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V:\_ALREADY REVIEWED &amp; NEED MOVED TO SHAREPOINT\3540 Kyndryl\"/>
    </mc:Choice>
  </mc:AlternateContent>
  <xr:revisionPtr revIDLastSave="0" documentId="8_{D67FC5A0-E738-4671-B89E-AD0A42A816F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IaaS (for Kyndryl)" sheetId="6" r:id="rId1"/>
    <sheet name="Professional Services (Kyndryl)" sheetId="8" r:id="rId2"/>
    <sheet name="NASPO Rates (Kyndryl)" sheetId="7" r:id="rId3"/>
  </sheets>
  <externalReferences>
    <externalReference r:id="rId4"/>
    <externalReference r:id="rId5"/>
    <externalReference r:id="rId6"/>
  </externalReferences>
  <definedNames>
    <definedName name="___WHY3" hidden="1">{"commercial rate calculation",#N/A,FALSE,"GA97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EReport" hidden="1">#REF!</definedName>
    <definedName name="__123Graph_F" hidden="1">#REF!</definedName>
    <definedName name="__123Graph_FReport" hidden="1">#REF!</definedName>
    <definedName name="__123Graph_X" hidden="1">#REF!</definedName>
    <definedName name="_1_0__123Grap" hidden="1">#REF!</definedName>
    <definedName name="_2_0__123Grap" hidden="1">#REF!</definedName>
    <definedName name="_3_0__123Grap" hidden="1">#REF!</definedName>
    <definedName name="_Fill" hidden="1">#REF!</definedName>
    <definedName name="_xlnm._FilterDatabase" localSheetId="0" hidden="1">'IaaS (for Kyndryl)'!$F$7:$F$82</definedName>
    <definedName name="_Key1" hidden="1">'[1]Open PO''s'!$I$22:$I$29</definedName>
    <definedName name="_Key2" hidden="1">[2]SALARIES!#REF!</definedName>
    <definedName name="_MatMult_A" hidden="1">#REF!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Sort" hidden="1">'[1]Open PO''s'!$I$22:$I$29</definedName>
    <definedName name="_WHY3" hidden="1">{"commercial rate calculation",#N/A,FALSE,"GA97"}</definedName>
    <definedName name="Access_Button" hidden="1">"FIGBUS_FIGBUS_List"</definedName>
    <definedName name="AccessDatabase" hidden="1">"W:\WPFILES\GB759\EXCEL\FIGBUS.mdb"</definedName>
    <definedName name="AS2DocOpenMode" hidden="1">"AS2DocumentBrowse"</definedName>
    <definedName name="BIA">'[3]Deal Info INPUT'!$B$37</definedName>
    <definedName name="BIALOOKUP">'[3]BIA_RA+Unallow Factors'!$C$4:$D$6</definedName>
    <definedName name="BLCLookup">'[3]BLC to GLC Mapping'!$C$10:$F$2000</definedName>
    <definedName name="BLCRATES">'[3]BLC Rate Table'!$A$4:$H$801</definedName>
    <definedName name="BLCRATES2">'[3]2020 FPR BLC Rates'!$V$5:$Y$138</definedName>
    <definedName name="CBWorkbookPriority" hidden="1">-183567134</definedName>
    <definedName name="cc" hidden="1">{"Case Mgmt Assumptions",#N/A,TRUE,"Assumptions";"Case Mgmt Summary",#N/A,TRUE,"Case Tracking";"Case Mgmt Detail",#N/A,TRUE,"Case Tracking"}</definedName>
    <definedName name="CLIN2B" hidden="1">{#N/A,#N/A,FALSE,"Base Info";#N/A,#N/A,FALSE,"Base Info"}</definedName>
    <definedName name="CLIN2C" hidden="1">{#N/A,#N/A,FALSE,"Base Info";#N/A,#N/A,FALSE,"Base Info"}</definedName>
    <definedName name="dd" hidden="1">{#N/A,#N/A,FALSE,"Sheet1"}</definedName>
    <definedName name="DRI">'[3]Fringe_OH_G&amp;A_DRI'!$A$30:$B$43</definedName>
    <definedName name="duit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EndDate">'[3]Deal Info INPUT'!$B$31</definedName>
    <definedName name="FeptLastUpdate">'[3]Deal Info INPUT'!$K$1</definedName>
    <definedName name="GARATE">'[3]2021 FPR BLC Rates_Nov 23 2020'!$P$2:$Q$3</definedName>
    <definedName name="GARATE20">'[3]2020 FPR BLC Rates'!$P$7:$Q$8</definedName>
    <definedName name="Govt_1_2_3" hidden="1">{#N/A,#N/A,FALSE,"Base Info";#N/A,#N/A,FALSE,"Base Info"}</definedName>
    <definedName name="GSAIFF">'[3]Deal Info INPUT'!$B$35</definedName>
    <definedName name="Hello" hidden="1">#REF!</definedName>
    <definedName name="HELP_2" hidden="1">{#N/A,#N/A,FALSE,"Base Info";#N/A,#N/A,FALSE,"Base Info"}</definedName>
    <definedName name="HTML_CodePage" hidden="1">1252</definedName>
    <definedName name="HTML_Control" hidden="1">{"'Forcaste'!$A$1:$A$41","'Forcaste'!$W$1:$AC$41"}</definedName>
    <definedName name="HTML_Description" hidden="1">""</definedName>
    <definedName name="HTML_Email" hidden="1">"paul.n.tatton@us.pwcglobal.com"</definedName>
    <definedName name="HTML_Header" hidden="1">"Week Of Nov 7"</definedName>
    <definedName name="HTML_LastUpdate" hidden="1">"11/07/2000"</definedName>
    <definedName name="HTML_LineAfter" hidden="1">TRUE</definedName>
    <definedName name="HTML_LineBefore" hidden="1">TRUE</definedName>
    <definedName name="HTML_Name" hidden="1">"Paul Tatton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My Documents\DST Holiday Schedule (Oct7).htm"</definedName>
    <definedName name="HTML_PathTemplate" hidden="1">"C:\My Documents\aaaa\Government Activity Plan.htm"</definedName>
    <definedName name="HTML_Title" hidden="1">"DST Schedule"</definedName>
    <definedName name="IFF">'[3]Deal Info INPUT'!$B$3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8.6927314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jkjkj" hidden="1">{"Case Mgmt Assumptions",#N/A,TRUE,"Assumptions";"Case Mgmt Summary",#N/A,TRUE,"Case Tracking";"Case Mgmt Detail",#N/A,TRUE,"Case Tracking"}</definedName>
    <definedName name="jkjkjkjkjkj" hidden="1">{"Case Mgmt Assumptions",#N/A,TRUE,"Assumptions";"Case Mgmt Summary",#N/A,TRUE,"Case Tracking";"Case Mgmt Detail",#N/A,TRUE,"Case Tracking"}</definedName>
    <definedName name="kjkjkj" hidden="1">{"Case Mgmt Assumptions",#N/A,TRUE,"Assumptions";"Case Mgmt Summary",#N/A,TRUE,"Case Tracking";"Case Mgmt Detail",#N/A,TRUE,"Case Tracking"}</definedName>
    <definedName name="monthly2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OHRATES">'[3]Fringe_OH_G&amp;A_DRI'!$B$13:$E$18</definedName>
    <definedName name="OHRATES2">'[3]2020 FPR BLC Rates'!$A$6:$D$14</definedName>
    <definedName name="Order2" hidden="1">255</definedName>
    <definedName name="PMO">'[3]Deal Info INPUT'!$B$42</definedName>
    <definedName name="PMT">'[3]BIA_RA+Unallow Factors'!$C$4:$H$7</definedName>
    <definedName name="POPStart">'[3]Deal Info INPUT'!$B$30</definedName>
    <definedName name="pp" hidden="1">{"page1",#N/A,FALSE,"Page1";"page2",#N/A,FALSE,"Page2";"page3",#N/A,FALSE,"Page3";"page4",#N/A,FALSE,"Page4"}</definedName>
    <definedName name="_xlnm.Print_Titles">#N/A</definedName>
    <definedName name="sencount" hidden="1">1</definedName>
    <definedName name="Signings">[3]Lookups!$B$3:$B$11</definedName>
    <definedName name="SR">'[3]BIA_RA+Unallow Factors'!$C$25</definedName>
    <definedName name="ssss" hidden="1">{"Case Mgmt Assumptions",#N/A,TRUE,"Assumptions";"Case Mgmt Summary",#N/A,TRUE,"Case Tracking";"Case Mgmt Detail",#N/A,TRUE,"Case Tracking"}</definedName>
    <definedName name="TextRefCopyRangeCount" hidden="1">1</definedName>
    <definedName name="Unallowables">'[3]BIA_RA+Unallow Factors'!$C$24</definedName>
    <definedName name="what" hidden="1">{#N/A,#N/A,FALSE,"Base Info";#N/A,#N/A,FALSE,"Base Info"}</definedName>
    <definedName name="WHY" hidden="1">{"commercial profit",#N/A,FALSE,"GA97"}</definedName>
    <definedName name="wrn.1996_Forecast." hidden="1">{#N/A,#N/A,FALSE,"Forecast"}</definedName>
    <definedName name="wrn.1997_Forecast." hidden="1">{#N/A,#N/A,FALSE,"Forecast"}</definedName>
    <definedName name="wrn.caf._.form." hidden="1">{"page1",#N/A,FALSE,"Page1";"page2",#N/A,FALSE,"Page2";"page3",#N/A,FALSE,"Page3";"page4",#N/A,FALSE,"Page4"}</definedName>
    <definedName name="wrn.Case._.Management." hidden="1">{"Case Mgmt Assumptions",#N/A,TRUE,"Assumptions";"Case Mgmt Summary",#N/A,TRUE,"Case Tracking";"Case Mgmt Detail",#N/A,TRUE,"Case Tracking"}</definedName>
    <definedName name="wrn.case_" hidden="1">{"Case Mgmt Assumptions",#N/A,TRUE,"Assumptions";"Case Mgmt Summary",#N/A,TRUE,"Case Tracking";"Case Mgmt Detail",#N/A,TRUE,"Case Tracking"}</definedName>
    <definedName name="wrn.commercial._.profit." hidden="1">{"commercial profit",#N/A,FALSE,"GA97"}</definedName>
    <definedName name="wrn.commercial._.rate._.calculation." hidden="1">{"commercial rate calculation",#N/A,FALSE,"GA97"}</definedName>
    <definedName name="wrn.divisional._.overhead._.entry." hidden="1">{#N/A,#N/A,FALSE,"GA97"}</definedName>
    <definedName name="wrn.G._.A._.expense._.entry." hidden="1">{"G A expense entry",#N/A,FALSE,"GA97"}</definedName>
    <definedName name="wrn.government._.rate._.calculation." hidden="1">{"government rate calculation",#N/A,FALSE,"GA97"}</definedName>
    <definedName name="wrn.Monthly.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wrn.monthly2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wrn.PMR." hidden="1">{#N/A,#N/A,FALSE,"PMR"}</definedName>
    <definedName name="wrn.price." hidden="1">{"PAGE1",#N/A,FALSE,"CPFFMSTR";"PAGE2",#N/A,FALSE,"CPFFMSTR"}</definedName>
    <definedName name="wrn.Print." hidden="1">{"Base Cost",#N/A,FALSE,"Cost Formats";"Base",#N/A,FALSE,"Composite Rate";"Option 1 Cost",#N/A,FALSE,"Cost Formats";"Option 1",#N/A,FALSE,"Composite Rate";"Option 2 Cost",#N/A,FALSE,"Cost Formats";"Option 2",#N/A,FALSE,"Composite Rate";"Option 3 Cost",#N/A,FALSE,"Cost Formats";"Option 3",#N/A,FALSE,"Composite Rate";"Option 4 Cost",#N/A,FALSE,"Cost Formats";"Option 4",#N/A,FALSE,"Composite Rate";"Option 5 Cost",#N/A,FALSE,"Cost Formats";"Option 5",#N/A,FALSE,"Composite Rate";"Total Cost",#N/A,FALSE,"Cost Formats"}</definedName>
    <definedName name="wrn.projected._.1995._.balance._.sheet." hidden="1">{#N/A,#N/A,FALSE,"Base Info"}</definedName>
    <definedName name="wrn.projected._.1995._.cash._.receipts." hidden="1">{#N/A,#N/A,FALSE,"Base Info"}</definedName>
    <definedName name="wrn.projected._.1995._.revenues." hidden="1">{#N/A,#N/A,FALSE,"Base Info";#N/A,#N/A,FALSE,"Base Info"}</definedName>
    <definedName name="wrn.projected._.revenue." hidden="1">{"projected revenue",#N/A,FALSE,"GA97"}</definedName>
    <definedName name="wrn.Sheet1.Shhet8." hidden="1">{#N/A,#N/A,FALSE,"Sheet1"}</definedName>
    <definedName name="wrn.sheet1.shhet8.2" hidden="1">{#N/A,#N/A,FALSE,"Sheet1"}</definedName>
    <definedName name="wrn.Sheet1.Shhet8.a" hidden="1">{#N/A,#N/A,FALSE,"Sheet1"}</definedName>
    <definedName name="wrn.Software._.Labor._.Estimate." hidden="1">{"Software Labor Estimates",#N/A,TRUE,"Screen Estimate";"Cost by Application Complexity",#N/A,TRUE,"Screen Estimate"}</definedName>
    <definedName name="wrn2.price." hidden="1">{"PAGE1",#N/A,FALSE,"CPFFMSTR";"PAGE2",#N/A,FALSE,"CPFFMSTR"}</definedName>
    <definedName name="x" hidden="1">{"page1",#N/A,FALSE,"Page1";"page2",#N/A,FALSE,"Page2";"page3",#N/A,FALSE,"Page3";"page4",#N/A,FALSE,"Page4"}</definedName>
    <definedName name="xx" hidden="1">{"Case Mgmt Assumptions",#N/A,TRUE,"Assumptions";"Case Mgmt Summary",#N/A,TRUE,"Case Tracking";"Case Mgmt Detail",#N/A,TRUE,"Case Tracking"}</definedName>
    <definedName name="xxsaxx" hidden="1">{#N/A,#N/A,FALSE,"Sheet1"}</definedName>
    <definedName name="xxx" hidden="1">{#N/A,#N/A,FALSE,"Sheet1"}</definedName>
    <definedName name="xxx2" hidden="1">{#N/A,#N/A,FALSE,"Sheet1"}</definedName>
    <definedName name="xxxx" hidden="1">{#N/A,#N/A,FALSE,"Sheet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62" i="8" l="1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</calcChain>
</file>

<file path=xl/sharedStrings.xml><?xml version="1.0" encoding="utf-8"?>
<sst xmlns="http://schemas.openxmlformats.org/spreadsheetml/2006/main" count="1778" uniqueCount="889">
  <si>
    <t>Manufacturer</t>
  </si>
  <si>
    <t>Description</t>
  </si>
  <si>
    <t>Vendor Part No</t>
  </si>
  <si>
    <t>List Price</t>
  </si>
  <si>
    <t>NASPO Price</t>
  </si>
  <si>
    <t>IBM Mainframe as a Service (MFaaS) --  $50 Account Value</t>
  </si>
  <si>
    <t>IBM Mainframe as a Service (MFaaS) --  $100 Account Value</t>
  </si>
  <si>
    <t>IBM Mainframe as a Service (MFaaS) --  $250 Account Value</t>
  </si>
  <si>
    <t>IBM Mainframe as a Service (MFaaS) --  $500 Account Value</t>
  </si>
  <si>
    <t>IBM Mainframe as a Service (MFaaS) --  $1,000 Account Value</t>
  </si>
  <si>
    <t>IBM Mainframe as a Service (MFaaS) -- $2,500 Account Value</t>
  </si>
  <si>
    <t>IBM Mainframe as a Service (MFaaS) -- $5,000 Account Value</t>
  </si>
  <si>
    <t>IBM Mainframe as a Service (MFaaS) -- $10,000 Account Value</t>
  </si>
  <si>
    <t>IBM Mainframe as a Service (MFaaS) -- $25,000 Account Value</t>
  </si>
  <si>
    <t>IBM Mainframe as a Service (MFaaS) -- $50,000 Account Value</t>
  </si>
  <si>
    <t>IBM Mainframe as a Service (MFaaS) -- $75,000 Account Value</t>
  </si>
  <si>
    <t>IBM Mainframe as a Service (MFaaS) -- $100,000 Account Value</t>
  </si>
  <si>
    <t>IBM Mainframe as a Service (MFaaS) -- $250,000 Account Value</t>
  </si>
  <si>
    <t>IBM Mainframe as a Service (MFaaS) -- $500,000 Account Value</t>
  </si>
  <si>
    <t>IBM Mainframe as a Service (MFaaS) -- $750,000 Account Value</t>
  </si>
  <si>
    <t xml:space="preserve">Prices do not include any State &amp; Local taxes, if applicable for your area. </t>
  </si>
  <si>
    <t>NASPO Rate Schedule</t>
  </si>
  <si>
    <t xml:space="preserve"> Rates are Calendar Year NOT Government Fiscal Year</t>
  </si>
  <si>
    <t xml:space="preserve">Outyear rates are escalated using a 2% escalation factor </t>
  </si>
  <si>
    <t>Title(s)</t>
  </si>
  <si>
    <t>Minimum Education / Certification Level</t>
  </si>
  <si>
    <t xml:space="preserve">Minimum Years of Experience </t>
  </si>
  <si>
    <t>Jan 1, 2021 -Dec 31,2021</t>
  </si>
  <si>
    <t xml:space="preserve"> </t>
  </si>
  <si>
    <t>Architect I</t>
  </si>
  <si>
    <t>Bachelors</t>
  </si>
  <si>
    <t>Architect II</t>
  </si>
  <si>
    <t>Architect III</t>
  </si>
  <si>
    <t>Architect IV</t>
  </si>
  <si>
    <t>Architect V</t>
  </si>
  <si>
    <t>Business Analyst I</t>
  </si>
  <si>
    <t>Business Analyst II</t>
  </si>
  <si>
    <t>Business Analyst III</t>
  </si>
  <si>
    <t>Business Analyst IV</t>
  </si>
  <si>
    <t>Business Analyst V</t>
  </si>
  <si>
    <t>Consultant I</t>
  </si>
  <si>
    <t>Consultant II</t>
  </si>
  <si>
    <t>Consultant III</t>
  </si>
  <si>
    <t>Consultant IV</t>
  </si>
  <si>
    <t>Consultant V</t>
  </si>
  <si>
    <t>Database Administrator I</t>
  </si>
  <si>
    <t>Database Administrator II</t>
  </si>
  <si>
    <t>Database Administrator III</t>
  </si>
  <si>
    <t>Database Administrator IV</t>
  </si>
  <si>
    <t>Database Administrator V</t>
  </si>
  <si>
    <t>Project Coordinator I</t>
  </si>
  <si>
    <t>Project Coordinator II</t>
  </si>
  <si>
    <t>Project Coordinator III</t>
  </si>
  <si>
    <t>Project Coordinator IV</t>
  </si>
  <si>
    <t>Project Manager I</t>
  </si>
  <si>
    <t>Project Manager II</t>
  </si>
  <si>
    <t>Project Manager III</t>
  </si>
  <si>
    <t>Project Manager IV</t>
  </si>
  <si>
    <t>Project Manager V</t>
  </si>
  <si>
    <t>Systems Administrator - Client, Enterprise and Data Center Technologies I</t>
  </si>
  <si>
    <t xml:space="preserve">Systems Administrator - Client, Enterprise and Data Center Technologies II </t>
  </si>
  <si>
    <t>Systems Administrator - Client, Enterprise and Data Center Technologies III</t>
  </si>
  <si>
    <t>Systems Administrator - Client, Enterprise and Data Center Technologies IV</t>
  </si>
  <si>
    <t>Systems Administrator - Client, Enterprise and Data Center Technologies V</t>
  </si>
  <si>
    <t>Technical Systems and Solutions Specialist I</t>
  </si>
  <si>
    <t>Technical Systems and Solutions Specialist II</t>
  </si>
  <si>
    <t>Technical Systems and Solutions Specialist III</t>
  </si>
  <si>
    <t>Technical Systems and Solutions Specialist IV</t>
  </si>
  <si>
    <t>Technical Systems and Solutions Specialist V</t>
  </si>
  <si>
    <t>IT Analyst - Solutions I</t>
  </si>
  <si>
    <t>IT Analyst - Solutions II</t>
  </si>
  <si>
    <t>IT Analyst - Solutions III</t>
  </si>
  <si>
    <t>IT Analyst - Solutions IV</t>
  </si>
  <si>
    <t>IT Analyst - Solutions V</t>
  </si>
  <si>
    <t>Security Analyst - Junior</t>
  </si>
  <si>
    <t>Security Analyst - Intermediate</t>
  </si>
  <si>
    <t>Security Analyst - Senior</t>
  </si>
  <si>
    <t>Computer Network Defense (CND) Analyst - Junior</t>
  </si>
  <si>
    <t>Computer Network Defense (CND) Analyst - Intermediate</t>
  </si>
  <si>
    <t>Computer Network Defense (CND) Analyst - Senior</t>
  </si>
  <si>
    <t>Security Architect - Junior</t>
  </si>
  <si>
    <t>Security Architect - Intermediate</t>
  </si>
  <si>
    <t>Security Architect - Senior</t>
  </si>
  <si>
    <t>Information Assurance Analyst - Junior</t>
  </si>
  <si>
    <t>Information Asurance Analyst - Intermediate</t>
  </si>
  <si>
    <t>Information Assurance Analyst - Senior</t>
  </si>
  <si>
    <t>Penetration Tester - Intermediate</t>
  </si>
  <si>
    <t>Penetration Tester - Senior</t>
  </si>
  <si>
    <t>Cybersecurity Engineer - Junior</t>
  </si>
  <si>
    <t>Cybersecurity Engineer - Intermediate</t>
  </si>
  <si>
    <t>Cybersecurity Engineer - Senior</t>
  </si>
  <si>
    <t>Cybersecurity Technical Writer - Junior</t>
  </si>
  <si>
    <t>Cybersecurity Technical Writer -Intermediate</t>
  </si>
  <si>
    <t>CyberSecurity Assessment and Authorization (A&amp;A) Analyst - Junior</t>
  </si>
  <si>
    <t>CyberSecurity Assessment and Authorization (A&amp;A) Analyst - Intermediate</t>
  </si>
  <si>
    <t>CyberSecurity Assessment and Authorization (A&amp;A) Analyst - Senior</t>
  </si>
  <si>
    <t>Vulnerability Management Analyst - Junior</t>
  </si>
  <si>
    <t>Vulnerability Management Analyst - Intermediate</t>
  </si>
  <si>
    <t>Vulnerability Management Analyst - Senior</t>
  </si>
  <si>
    <t>Cloud Computing Security Specialist (CCSS)-Subject Matter Expert (SME) - Staff</t>
  </si>
  <si>
    <t>Cloud Computing Security Specialist (CCSS)-Subject Matter Expert (SME) - Intermediate</t>
  </si>
  <si>
    <t>Cloud Computing Security Specialist (CCSS)-Subject Matter Expert (SME) - Senior</t>
  </si>
  <si>
    <t>Operational Technology Security Engineer - Junior</t>
  </si>
  <si>
    <t>Operational Technology Security Engineer - Intermediate</t>
  </si>
  <si>
    <t>Operational Technology Security Engineer - Senior</t>
  </si>
  <si>
    <t>Health IT Architect-Skill Level III</t>
  </si>
  <si>
    <t>Health IT Architect-Skill Level IV</t>
  </si>
  <si>
    <t>Health IT Architect-Skill Level V</t>
  </si>
  <si>
    <t>Cloud Architect V</t>
  </si>
  <si>
    <t>Cloud Architect IV</t>
  </si>
  <si>
    <t>Cloud Architect III</t>
  </si>
  <si>
    <t>Cloud Architect II</t>
  </si>
  <si>
    <t>Cloud Architect I</t>
  </si>
  <si>
    <t>Cloud Business Analyst V</t>
  </si>
  <si>
    <t>Cloud Business Analyst IV</t>
  </si>
  <si>
    <t>Cloud Business Analyst III</t>
  </si>
  <si>
    <t>Cloud Business Analyst II</t>
  </si>
  <si>
    <t>Cloud Business Analyst I</t>
  </si>
  <si>
    <t>Cloud Consultant V</t>
  </si>
  <si>
    <t>Cloud Consultant IV</t>
  </si>
  <si>
    <t>Cloud Consultant III</t>
  </si>
  <si>
    <t>Cloud Database Administrator IV</t>
  </si>
  <si>
    <t>Cloud Database Administrator III</t>
  </si>
  <si>
    <t>Cloud Database Administrator II</t>
  </si>
  <si>
    <t>Cloud Project Coordinator IV</t>
  </si>
  <si>
    <t>Cloud Project Coordinator III</t>
  </si>
  <si>
    <t>Cloud Project Coordinator II</t>
  </si>
  <si>
    <t>Cloud Project Coordinator I</t>
  </si>
  <si>
    <t>Cloud Project Manager V</t>
  </si>
  <si>
    <t>Cloud Project Manager IV</t>
  </si>
  <si>
    <t>Cloud Project Manager III</t>
  </si>
  <si>
    <t>Cloud Project Manager II</t>
  </si>
  <si>
    <t>Cloud Project Manager I</t>
  </si>
  <si>
    <t>Cloud Systems Administrator V</t>
  </si>
  <si>
    <t>Cloud Systems Administrator IV</t>
  </si>
  <si>
    <t>Cloud Systems Administrator III</t>
  </si>
  <si>
    <t xml:space="preserve">Cloud Systems Administrator  II </t>
  </si>
  <si>
    <t xml:space="preserve">Cloud Systems Administrator  I </t>
  </si>
  <si>
    <t>Cloud Technical Systems and Solutions Specialist V</t>
  </si>
  <si>
    <t>Cloud Technical Systems and Solutions Specialist IV</t>
  </si>
  <si>
    <t>Cloud Technical Systems and Solutions Specialist III</t>
  </si>
  <si>
    <t>Cloud Technical Systems and Solutions Specialist II</t>
  </si>
  <si>
    <t>Cloud Analyst - Solutions V</t>
  </si>
  <si>
    <t>Cloud Analyst - Solutions IV</t>
  </si>
  <si>
    <t>Cloud Analyst - Solutions III</t>
  </si>
  <si>
    <t>Cloud Analyst - Solutions II</t>
  </si>
  <si>
    <t>Cloud Analyst - Solutions I</t>
  </si>
  <si>
    <t>Cloud Security Analyst - Senior</t>
  </si>
  <si>
    <t>Cloud Security Analyst - Intermediate</t>
  </si>
  <si>
    <t>Cloud Security Analyst - Junior</t>
  </si>
  <si>
    <t>Cloud Computer Network Defense (CND) Analyst - Senior</t>
  </si>
  <si>
    <t>Cloud Computer Network Defense (CND) Analyst - Intermediate</t>
  </si>
  <si>
    <t>Cloud Computer Network Defense (CND) Analyst - Junior</t>
  </si>
  <si>
    <t>Cloud Security Architect - Senior</t>
  </si>
  <si>
    <t>Cloud Security Architect - Intermediate</t>
  </si>
  <si>
    <t>Cloud Information Assurance Analyst - Senior</t>
  </si>
  <si>
    <t>Cloud Information Assurance Analyst - Intermediate</t>
  </si>
  <si>
    <t>Cloud Information Assurance Analyst - Junior</t>
  </si>
  <si>
    <t>Cloud Penetration Tester - Senior</t>
  </si>
  <si>
    <t>Cloud Penetration Tester - Intermediate</t>
  </si>
  <si>
    <t>Cloud Cybersecurity Engineer - Senior</t>
  </si>
  <si>
    <t>Cloud Cybersecurity Engineer - Intermediate</t>
  </si>
  <si>
    <t>Cloud Cybersecurity Engineer - Junior</t>
  </si>
  <si>
    <t>Cloud Cybersecurity Technical Writer -Intermediate</t>
  </si>
  <si>
    <t>Cloud Cybersecurity Technical Writer - Junior</t>
  </si>
  <si>
    <t>Cloud CyberSecurity Assessment and Authorization Analyst - Senior</t>
  </si>
  <si>
    <t>Cloud CyberSecurity Assessment and Authorization (A&amp;A) Analyst - Intermediate</t>
  </si>
  <si>
    <t>Cloud Information Security Analyst (Data Protection) - Intermediate</t>
  </si>
  <si>
    <t>Cloud Vulnerability Management Analyst - Senior</t>
  </si>
  <si>
    <t>Cloud Vulnerability Management Analyst - Intermediate</t>
  </si>
  <si>
    <t>Cloud Vulnerability Management Analyst - Junior</t>
  </si>
  <si>
    <t>Cloud Operational Technology Security Engineer - Senior</t>
  </si>
  <si>
    <t>Cloud Operational Technology Security Engineer - Intermediate</t>
  </si>
  <si>
    <t>Cloud Operational Technology Security Engineer - Junior</t>
  </si>
  <si>
    <t>Director - General</t>
  </si>
  <si>
    <t>N/A</t>
  </si>
  <si>
    <t>Consultant I - General</t>
  </si>
  <si>
    <t>Consultant II - General</t>
  </si>
  <si>
    <t>Consultant III - General</t>
  </si>
  <si>
    <t>Management Consultant - General</t>
  </si>
  <si>
    <t>Senior Management Consultant - General</t>
  </si>
  <si>
    <t>Manager - General</t>
  </si>
  <si>
    <t>Senior Manager - General</t>
  </si>
  <si>
    <t>Functional Specialist/SME I - General</t>
  </si>
  <si>
    <t>Functional Specialist/SME II - General</t>
  </si>
  <si>
    <t>Program Support - General</t>
  </si>
  <si>
    <t>Infrastructure for Oracle as a Service (IOaaS) --  $250 Account Value</t>
  </si>
  <si>
    <t>Infrastructure for Oracle as a Service (IOaaS) --  $500 Account Value</t>
  </si>
  <si>
    <t>Infrastructure for Oracle as a Service (IOaaS) --  $50 Account Value</t>
  </si>
  <si>
    <t>Infrastructure for Oracle as a Service (IOaaS) --  $1,000 Account Value</t>
  </si>
  <si>
    <t>Infrastructure for Oracle as a Service (IOaaS) -- $10,000 Account Value</t>
  </si>
  <si>
    <t>Infrastructure for Oracle as a Service (IOaaS) -- $100,000 Account Value</t>
  </si>
  <si>
    <t>Infrastructure for Oracle as a Service (IOaaS) -- $25,000 Account Value</t>
  </si>
  <si>
    <t>Infrastructure for Oracle as a Service (IOaaS) -- $2,500 Account Value</t>
  </si>
  <si>
    <t>Infrastructure for Oracle as a Service (IOaaS) -- $250,000 Account Value</t>
  </si>
  <si>
    <t>Infrastructure for Oracle as a Service (IOaaS) -- $5,000 Account Value</t>
  </si>
  <si>
    <t>Infrastructure for Oracle as a Service (IOaaS) -- $50,000 Account Value</t>
  </si>
  <si>
    <t>Infrastructure for Oracle as a Service (IOaaS) -- $500,000 Account Value</t>
  </si>
  <si>
    <t>Infrastructure for Oracle as a Service (IOaaS) -- $75,000 Account Value</t>
  </si>
  <si>
    <t>Infrastructure for Oracle as a Service (IOaaS) -- $750,000 Account Value</t>
  </si>
  <si>
    <t>Infrastructure for Oracle as a Service (IOaaS) --  $100 Account Value</t>
  </si>
  <si>
    <t>Virtual Desktop as a Service (VDIaaS) --  $100 Account Value</t>
  </si>
  <si>
    <t>Virtual Desktop as a Service (VDIaaS) --  $250 Account Value</t>
  </si>
  <si>
    <t>Virtual Desktop as a Service (VDIaaS) --  $500 Account Value</t>
  </si>
  <si>
    <t>Virtual Desktop as a Service (VDIaaS) --  $50 Account Value</t>
  </si>
  <si>
    <t>Virtual Desktop as a Service (VDIaaS) --  $1,000 Account Value</t>
  </si>
  <si>
    <t>Virtual Desktop as a Service (VDIaaS) -- $10,000 Account Value</t>
  </si>
  <si>
    <t>Virtual Desktop as a Service (VDIaaS) -- $100,000 Account Value</t>
  </si>
  <si>
    <t>Virtual Desktop as a Service (VDIaaS) -- $25,000 Account Value</t>
  </si>
  <si>
    <t>Virtual Desktop as a Service (VDIaaS) -- $2,500 Account Value</t>
  </si>
  <si>
    <t>Virtual Desktop as a Service (VDIaaS) -- $250,000 Account Value</t>
  </si>
  <si>
    <t>Virtual Desktop as a Service (VDIaaS) -- $5,000 Account Value</t>
  </si>
  <si>
    <t>Virtual Desktop as a Service (VDIaaS) -- $50,000 Account Value</t>
  </si>
  <si>
    <t>Virtual Desktop as a Service (VDIaaS) -- $500,000 Account Value</t>
  </si>
  <si>
    <t>Virtual Desktop as a Service (VDIaaS) -- $75,000 Account Value</t>
  </si>
  <si>
    <t>Virtual Desktop as a Service (VDIaaS) -- $750,000 Account Value</t>
  </si>
  <si>
    <t>IBM Power as a Service (PSaaS) --  $100 Account Value</t>
  </si>
  <si>
    <t>IBM Power as a Service (PSaaS) --  $250 Account Value</t>
  </si>
  <si>
    <t>IBM Power as a Service (PSaaS) --  $500 Account Value</t>
  </si>
  <si>
    <t>IBM Power as a Service (PSaaS) --  $50 Account Value</t>
  </si>
  <si>
    <t>IBM Power as a Service (PSaaS) --  $1,000 Account Value</t>
  </si>
  <si>
    <t>IBM Power as a Service (PSaaS) -- $10,000 Account Value</t>
  </si>
  <si>
    <t>IBM Power as a Service (PSaaS) -- $100,000 Account Value</t>
  </si>
  <si>
    <t>IBM Power as a Service (PSaaS) -- $25,000 Account Value</t>
  </si>
  <si>
    <t>IBM Power as a Service (PSaaS) -- $2,500 Account Value</t>
  </si>
  <si>
    <t>IBM Power as a Service (PSaaS) -- $250,000 Account Value</t>
  </si>
  <si>
    <t>IBM Power as a Service (PSaaS) -- $5,000 Account Value</t>
  </si>
  <si>
    <t>IBM Power as a Service (PSaaS) -- $50,000 Account Value</t>
  </si>
  <si>
    <t>IBM Power as a Service (PSaaS) -- $500,000 Account Value</t>
  </si>
  <si>
    <t>IBM Power as a Service (PSaaS) -- $75,000 Account Value</t>
  </si>
  <si>
    <t>IBM Power as a Service (PSaaS) -- $750,000 Account Value</t>
  </si>
  <si>
    <t>Infrastructure for SAP as a Service (ISaaS) -- $750,000 Account Value</t>
  </si>
  <si>
    <t>Infrastructure for SAP as a Service (ISaaS) --  $100 Account Value</t>
  </si>
  <si>
    <t>Infrastructure for SAP as a Service (ISaaS) --  $250 Account Value</t>
  </si>
  <si>
    <t>Infrastructure for SAP as a Service (ISaaS) --  $500 Account Value</t>
  </si>
  <si>
    <t>Infrastructure for SAP as a Service (ISaaS) --  $50 Account Value</t>
  </si>
  <si>
    <t>Infrastructure for SAP as a Service (ISaaS) --  $1,000 Account Value</t>
  </si>
  <si>
    <t>Infrastructure for SAP as a Service (ISaaS) -- $10,000 Account Value</t>
  </si>
  <si>
    <t>Infrastructure for SAP as a Service (ISaaS) -- $100,000 Account Value</t>
  </si>
  <si>
    <t>Infrastructure for SAP as a Service (ISaaS) -- $25,000 Account Value</t>
  </si>
  <si>
    <t>Infrastructure for SAP as a Service (ISaaS) -- $2,500 Account Value</t>
  </si>
  <si>
    <t>Infrastructure for SAP as a Service (ISaaS) -- $250,000 Account Value</t>
  </si>
  <si>
    <t>Infrastructure for SAP as a Service (ISaaS) -- $5,000 Account Value</t>
  </si>
  <si>
    <t>Infrastructure for SAP as a Service (ISaaS) -- $50,000 Account Value</t>
  </si>
  <si>
    <t>Infrastructure for SAP as a Service (ISaaS) -- $500,000 Account Value</t>
  </si>
  <si>
    <t>Infrastructure for SAP as a Service (ISaaS) -- $75,000 Account Value</t>
  </si>
  <si>
    <t>Infrastructure Recovery as a Service (DRaaS) --  $100 Account Value</t>
  </si>
  <si>
    <t>Infrastructure Recovery as a Service (DRaaS) --  $250 Account Value</t>
  </si>
  <si>
    <t>Infrastructure Recovery as a Service (DRaaS) --  $500 Account Value</t>
  </si>
  <si>
    <t>Infrastructure Recovery as a Service (DRaaS) --  $50 Account Value</t>
  </si>
  <si>
    <t>Infrastructure Recovery as a Service (DRaaS) --  $1,000 Account Value</t>
  </si>
  <si>
    <t>Infrastructure Recovery as a Service (DRaaS) -- $10,000 Account Value</t>
  </si>
  <si>
    <t>Infrastructure Recovery as a Service (DRaaS) -- $100,000 Account Value</t>
  </si>
  <si>
    <t>Infrastructure Recovery as a Service (DRaaS) -- $25,000 Account Value</t>
  </si>
  <si>
    <t>Infrastructure Recovery as a Service (DRaaS) -- $2,500 Account Value</t>
  </si>
  <si>
    <t>Infrastructure Recovery as a Service (DRaaS) -- $250,000 Account Value</t>
  </si>
  <si>
    <t>Infrastructure Recovery as a Service (DRaaS) -- $5,000 Account Value</t>
  </si>
  <si>
    <t>Infrastructure Recovery as a Service (DRaaS) -- $50,000 Account Value</t>
  </si>
  <si>
    <t>Infrastructure Recovery as a Service (DRaaS) -- $500,000 Account Value</t>
  </si>
  <si>
    <t>Infrastructure Recovery as a Service (DRaaS) -- $75,000 Account Value</t>
  </si>
  <si>
    <t>Infrastructure Recovery as a Service (DRaaS) -- $750,000 Account Value</t>
  </si>
  <si>
    <t>Private Cloud as a Service (PCaaS)-- $750,000 Account Value</t>
  </si>
  <si>
    <t>Private Cloud as a Service (PCaaS)--  $100 Account Value</t>
  </si>
  <si>
    <t>Private Cloud as a Service (PCaaS)--  $250 Account Value</t>
  </si>
  <si>
    <t>Private Cloud as a Service (PCaaS)--  $500 Account Value</t>
  </si>
  <si>
    <t>Private Cloud as a Service (PCaaS)--  $50 Account Value</t>
  </si>
  <si>
    <t>Private Cloud as a Service (PCaaS)--  $1,000 Account Value</t>
  </si>
  <si>
    <t>Private Cloud as a Service (PCaaS)-- $10,000 Account Value</t>
  </si>
  <si>
    <t>Private Cloud as a Service (PCaaS)-- $100,000 Account Value</t>
  </si>
  <si>
    <t>Private Cloud as a Service (PCaaS)-- $25,000 Account Value</t>
  </si>
  <si>
    <t>Private Cloud as a Service (PCaaS)-- $2,500 Account Value</t>
  </si>
  <si>
    <t>Private Cloud as a Service (PCaaS)-- $250,000 Account Value</t>
  </si>
  <si>
    <t>Private Cloud as a Service (PCaaS)-- $5,000 Account Value</t>
  </si>
  <si>
    <t>Private Cloud as a Service (PCaaS)-- $50,000 Account Value</t>
  </si>
  <si>
    <t>Private Cloud as a Service (PCaaS)-- $500,000 Account Value</t>
  </si>
  <si>
    <t>Private Cloud as a Service (PCaaS)-- $75,000 Account Value</t>
  </si>
  <si>
    <t>Kyndryl</t>
  </si>
  <si>
    <t>Multicloud Management Platform (MCMP)--  $250 Account Value</t>
  </si>
  <si>
    <t>Multicloud Management Platform (MCMP)--  $500 Account Value</t>
  </si>
  <si>
    <t>Multicloud Management Platform (MCMP)--  $50 Account Value</t>
  </si>
  <si>
    <t>Multicloud Management Platform (MCMP)--  $1,000 Account Value</t>
  </si>
  <si>
    <t>Multicloud Management Platform (MCMP)-- $10,000 Account Value</t>
  </si>
  <si>
    <t>Multicloud Management Platform (MCMP)-- $100,000 Account Value</t>
  </si>
  <si>
    <t>Multicloud Management Platform (MCMP)-- $25,000 Account Value</t>
  </si>
  <si>
    <t>Multicloud Management Platform (MCMP)-- $2,500 Account Value</t>
  </si>
  <si>
    <t>Multicloud Management Platform (MCMP)-- $250,000 Account Value</t>
  </si>
  <si>
    <t>Multicloud Management Platform (MCMP)-- $5,000 Account Value</t>
  </si>
  <si>
    <t>Multicloud Management Platform (MCMP)-- $50,000 Account Value</t>
  </si>
  <si>
    <t>Multicloud Management Platform (MCMP)-- $500,000 Account Value</t>
  </si>
  <si>
    <t>Multicloud Management Platform (MCMP)-- $75,000 Account Value</t>
  </si>
  <si>
    <t>Multicloud Management Platform (MCMP)-- $750,000 Account Value</t>
  </si>
  <si>
    <t>Multicloud Management Platform (MCMP)--  $100 Account Value</t>
  </si>
  <si>
    <t>Managed Edge Delivery Services--  $100 Account Value</t>
  </si>
  <si>
    <t>Managed Edge Delivery Services--  $250 Account Value</t>
  </si>
  <si>
    <t>Managed Edge Delivery Services--  $500 Account Value</t>
  </si>
  <si>
    <t>Managed Edge Delivery Services--  $50 Account Value</t>
  </si>
  <si>
    <t>Managed Edge Delivery Services--  $1,000 Account Value</t>
  </si>
  <si>
    <t>Managed Edge Delivery Services-- $10,000 Account Value</t>
  </si>
  <si>
    <t>Managed Edge Delivery Services-- $100,000 Account Value</t>
  </si>
  <si>
    <t>Managed Edge Delivery Services-- $25,000 Account Value</t>
  </si>
  <si>
    <t>Managed Edge Delivery Services-- $2,500 Account Value</t>
  </si>
  <si>
    <t>Managed Edge Delivery Services-- $250,000 Account Value</t>
  </si>
  <si>
    <t>Managed Edge Delivery Services-- $5,000 Account Value</t>
  </si>
  <si>
    <t>Managed Edge Delivery Services-- $50,000 Account Value</t>
  </si>
  <si>
    <t>Managed Edge Delivery Services-- $500,000 Account Value</t>
  </si>
  <si>
    <t>Managed Edge Delivery Services-- $75,000 Account Value</t>
  </si>
  <si>
    <t>Managed Edge Delivery Services-- $750,000 Account Value</t>
  </si>
  <si>
    <t>Managed DevSecOps Services--  $100 Account Value</t>
  </si>
  <si>
    <t>Managed DevSecOps Services--  $250 Account Value</t>
  </si>
  <si>
    <t>Managed DevSecOps Services--  $500 Account Value</t>
  </si>
  <si>
    <t>Managed DevSecOps Services--  $50 Account Value</t>
  </si>
  <si>
    <t>Managed DevSecOps Services--  $1,000 Account Value</t>
  </si>
  <si>
    <t>Managed DevSecOps Services-- $10,000 Account Value</t>
  </si>
  <si>
    <t>Managed DevSecOps Services-- $100,000 Account Value</t>
  </si>
  <si>
    <t>Managed DevSecOps Services-- $25,000 Account Value</t>
  </si>
  <si>
    <t>Managed DevSecOps Services-- $2,500 Account Value</t>
  </si>
  <si>
    <t>Managed DevSecOps Services-- $250,000 Account Value</t>
  </si>
  <si>
    <t>Managed DevSecOps Services-- $5,000 Account Value</t>
  </si>
  <si>
    <t>Managed DevSecOps Services-- $50,000 Account Value</t>
  </si>
  <si>
    <t>Managed DevSecOps Services-- $500,000 Account Value</t>
  </si>
  <si>
    <t>Managed DevSecOps Services-- $75,000 Account Value</t>
  </si>
  <si>
    <t>Managed DevSecOps Services-- $750,000 Account Value</t>
  </si>
  <si>
    <t>Backup as a Service (BUaaS)--  $100 Account Value</t>
  </si>
  <si>
    <t>Backup as a Service (BUaaS)--  $250 Account Value</t>
  </si>
  <si>
    <t>Backup as a Service (BUaaS)--  $500 Account Value</t>
  </si>
  <si>
    <t>Backup as a Service (BUaaS)--  $1,000 Account Value</t>
  </si>
  <si>
    <t>Backup as a Service (BUaaS)-- $10,000 Account Value</t>
  </si>
  <si>
    <t>Backup as a Service (BUaaS)-- $100,000 Account Value</t>
  </si>
  <si>
    <t>Backup as a Service (BUaaS)-- $25,000 Account Value</t>
  </si>
  <si>
    <t>Backup as a Service (BUaaS)-- $2,500 Account Value</t>
  </si>
  <si>
    <t>Backup as a Service (BUaaS)-- $250,000 Account Value</t>
  </si>
  <si>
    <t>Backup as a Service (BUaaS)-- $5,000 Account Value</t>
  </si>
  <si>
    <t>Backup as a Service (BUaaS)-- $50,000 Account Value</t>
  </si>
  <si>
    <t>Backup as a Service (BUaaS)-- $500,000 Account Value</t>
  </si>
  <si>
    <t>Backup as a Service (BUaaS)-- $75,000 Account Value</t>
  </si>
  <si>
    <t>Backup as a Service (BUaaS)-- $750,000 Account Value</t>
  </si>
  <si>
    <t>Multicloud Data Management Services--  $100 Account Value</t>
  </si>
  <si>
    <t>Multicloud Data Management Services--  $250 Account Value</t>
  </si>
  <si>
    <t>Multicloud Data Management Services--  $500 Account Value</t>
  </si>
  <si>
    <t>Multicloud Data Management Services--  $50 Account Value</t>
  </si>
  <si>
    <t>Multicloud Data Management Services--  $1,000 Account Value</t>
  </si>
  <si>
    <t>Multicloud Data Management Services-- $10,000 Account Value</t>
  </si>
  <si>
    <t>Multicloud Data Management Services-- $100,000 Account Value</t>
  </si>
  <si>
    <t>Multicloud Data Management Services-- $25,000 Account Value</t>
  </si>
  <si>
    <t>Multicloud Data Management Services-- $2,500 Account Value</t>
  </si>
  <si>
    <t>Multicloud Data Management Services-- $250,000 Account Value</t>
  </si>
  <si>
    <t>Multicloud Data Management Services-- $5,000 Account Value</t>
  </si>
  <si>
    <t>Multicloud Data Management Services-- $50,000 Account Value</t>
  </si>
  <si>
    <t>Multicloud Data Management Services-- $500,000 Account Value</t>
  </si>
  <si>
    <t>Multicloud Data Management Services-- $75,000 Account Value</t>
  </si>
  <si>
    <t>Multicloud Data Management Services-- $750,000 Account Value</t>
  </si>
  <si>
    <t>Managed Cloud Infrastructure as a Service (MCIaaS)--  $100 Account Value</t>
  </si>
  <si>
    <t>Managed Cloud Infrastructure as a Service (MCIaaS)--  $250 Account Value</t>
  </si>
  <si>
    <t>Managed Cloud Infrastructure as a Service (MCIaaS)--  $500 Account Value</t>
  </si>
  <si>
    <t>Managed Cloud Infrastructure as a Service (MCIaaS)--  $50 Account Value</t>
  </si>
  <si>
    <t>Managed Cloud Infrastructure as a Service (MCIaaS)--  $1,000 Account Value</t>
  </si>
  <si>
    <t>Managed Cloud Infrastructure as a Service (MCIaaS)-- $10,000 Account Value</t>
  </si>
  <si>
    <t>Managed Cloud Infrastructure as a Service (MCIaaS)-- $100,000 Account Value</t>
  </si>
  <si>
    <t>Managed Cloud Infrastructure as a Service (MCIaaS)-- $25,000 Account Value</t>
  </si>
  <si>
    <t>Managed Cloud Infrastructure as a Service (MCIaaS)-- $2,500 Account Value</t>
  </si>
  <si>
    <t>Managed Cloud Infrastructure as a Service (MCIaaS)-- $250,000 Account Value</t>
  </si>
  <si>
    <t>Managed Cloud Infrastructure as a Service (MCIaaS)-- $5,000 Account Value</t>
  </si>
  <si>
    <t>Managed Cloud Infrastructure as a Service (MCIaaS)-- $50,000 Account Value</t>
  </si>
  <si>
    <t>Managed Cloud Infrastructure as a Service (MCIaaS)-- $500,000 Account Value</t>
  </si>
  <si>
    <t>Managed Cloud Infrastructure as a Service (MCIaaS)-- $75,000 Account Value</t>
  </si>
  <si>
    <t>Managed Cloud Infrastructure as a Service (MCIaaS)-- $750,000 Account Value</t>
  </si>
  <si>
    <t>Managed Mainframe Services--  $100 Account Value</t>
  </si>
  <si>
    <t>Managed Mainframe Services--  $250 Account Value</t>
  </si>
  <si>
    <t>Managed Mainframe Services--  $500 Account Value</t>
  </si>
  <si>
    <t>Managed Mainframe Services--  $50 Account Value</t>
  </si>
  <si>
    <t>Managed Mainframe Services--  $1,000 Account Value</t>
  </si>
  <si>
    <t>Managed Mainframe Services-- $10,000 Account Value</t>
  </si>
  <si>
    <t>Managed Mainframe Services-- $100,000 Account Value</t>
  </si>
  <si>
    <t>Managed Mainframe Services-- $25,000 Account Value</t>
  </si>
  <si>
    <t>Managed Mainframe Services-- $2,500 Account Value</t>
  </si>
  <si>
    <t>Managed Mainframe Services-- $250,000 Account Value</t>
  </si>
  <si>
    <t>Managed Mainframe Services-- $5,000 Account Value</t>
  </si>
  <si>
    <t>Managed Mainframe Services-- $50,000 Account Value</t>
  </si>
  <si>
    <t>Managed Mainframe Services-- $500,000 Account Value</t>
  </si>
  <si>
    <t>Managed Mainframe Services-- $75,000 Account Value</t>
  </si>
  <si>
    <t>Managed Mainframe Services-- $750,000 Account Value</t>
  </si>
  <si>
    <t>Digital Workplace Services--  $100 Account Value</t>
  </si>
  <si>
    <t>Digital Workplace Services--  $250 Account Value</t>
  </si>
  <si>
    <t>Digital Workplace Services--  $500 Account Value</t>
  </si>
  <si>
    <t>Digital Workplace Services--  $50 Account Value</t>
  </si>
  <si>
    <t>Digital Workplace Services--  $1,000 Account Value</t>
  </si>
  <si>
    <t>Digital Workplace Services-- $10,000 Account Value</t>
  </si>
  <si>
    <t>Digital Workplace Services-- $100,000 Account Value</t>
  </si>
  <si>
    <t>Digital Workplace Services-- $25,000 Account Value</t>
  </si>
  <si>
    <t>Digital Workplace Services-- $2,500 Account Value</t>
  </si>
  <si>
    <t>Digital Workplace Services-- $250,000 Account Value</t>
  </si>
  <si>
    <t>Digital Workplace Services-- $5,000 Account Value</t>
  </si>
  <si>
    <t>Digital Workplace Services-- $50,000 Account Value</t>
  </si>
  <si>
    <t>Digital Workplace Services-- $500,000 Account Value</t>
  </si>
  <si>
    <t>Digital Workplace Services-- $75,000 Account Value</t>
  </si>
  <si>
    <t>Digital Workplace Services-- $750,000 Account Value</t>
  </si>
  <si>
    <t>Data Center Transformation Services--  $100 Account Value</t>
  </si>
  <si>
    <t>Data Center Transformation Services--  $250 Account Value</t>
  </si>
  <si>
    <t>Data Center Transformation Services--  $500 Account Value</t>
  </si>
  <si>
    <t>Data Center Transformation Services--  $50 Account Value</t>
  </si>
  <si>
    <t>Data Center Transformation Services--  $1,000 Account Value</t>
  </si>
  <si>
    <t>Data Center Transformation Services-- $10,000 Account Value</t>
  </si>
  <si>
    <t>Data Center Transformation Services-- $100,000 Account Value</t>
  </si>
  <si>
    <t>Data Center Transformation Services-- $25,000 Account Value</t>
  </si>
  <si>
    <t>Data Center Transformation Services-- $2,500 Account Value</t>
  </si>
  <si>
    <t>Data Center Transformation Services-- $250,000 Account Value</t>
  </si>
  <si>
    <t>Data Center Transformation Services-- $5,000 Account Value</t>
  </si>
  <si>
    <t>Data Center Transformation Services-- $50,000 Account Value</t>
  </si>
  <si>
    <t>Data Center Transformation Services-- $500,000 Account Value</t>
  </si>
  <si>
    <t>Data Center Transformation Services-- $75,000 Account Value</t>
  </si>
  <si>
    <t>Data Center Transformation Services-- $750,000 Account Value</t>
  </si>
  <si>
    <t>KYNINC1</t>
  </si>
  <si>
    <t>KYNINC2</t>
  </si>
  <si>
    <t>KYNINC3</t>
  </si>
  <si>
    <t>KYNINC4</t>
  </si>
  <si>
    <t>KYNINC5</t>
  </si>
  <si>
    <t>KYNINC6</t>
  </si>
  <si>
    <t>KYNINC7</t>
  </si>
  <si>
    <t>KYNINC8</t>
  </si>
  <si>
    <t>KYNINC9</t>
  </si>
  <si>
    <t>KYNINC10</t>
  </si>
  <si>
    <t>KYNINC11</t>
  </si>
  <si>
    <t>KYNINC12</t>
  </si>
  <si>
    <t>KYNINC13</t>
  </si>
  <si>
    <t>KYNINC14</t>
  </si>
  <si>
    <t>KYNINC15</t>
  </si>
  <si>
    <t>KYNINC16</t>
  </si>
  <si>
    <t>KYNINC17</t>
  </si>
  <si>
    <t>KYNINC18</t>
  </si>
  <si>
    <t>KYNINC19</t>
  </si>
  <si>
    <t>KYNINC20</t>
  </si>
  <si>
    <t>KYNINC21</t>
  </si>
  <si>
    <t>KYNINC22</t>
  </si>
  <si>
    <t>KYNINC23</t>
  </si>
  <si>
    <t>KYNINC24</t>
  </si>
  <si>
    <t>KYNINC25</t>
  </si>
  <si>
    <t>KYNINC26</t>
  </si>
  <si>
    <t>KYNINC27</t>
  </si>
  <si>
    <t>KYNINC28</t>
  </si>
  <si>
    <t>KYNINC29</t>
  </si>
  <si>
    <t>KYNINC30</t>
  </si>
  <si>
    <t>KYNINC31</t>
  </si>
  <si>
    <t>KYNINC32</t>
  </si>
  <si>
    <t>KYNINC33</t>
  </si>
  <si>
    <t>KYNINC34</t>
  </si>
  <si>
    <t>KYNINC35</t>
  </si>
  <si>
    <t>KYNINC36</t>
  </si>
  <si>
    <t>KYNINC37</t>
  </si>
  <si>
    <t>KYNINC38</t>
  </si>
  <si>
    <t>KYNINC39</t>
  </si>
  <si>
    <t>KYNINC40</t>
  </si>
  <si>
    <t>KYNINC41</t>
  </si>
  <si>
    <t>KYNINC42</t>
  </si>
  <si>
    <t>KYNINC43</t>
  </si>
  <si>
    <t>KYNINC44</t>
  </si>
  <si>
    <t>KYNINC45</t>
  </si>
  <si>
    <t>KYNINC46</t>
  </si>
  <si>
    <t>KYNINC47</t>
  </si>
  <si>
    <t>KYNINC48</t>
  </si>
  <si>
    <t>KYNINC49</t>
  </si>
  <si>
    <t>KYNINC50</t>
  </si>
  <si>
    <t>KYNINC51</t>
  </si>
  <si>
    <t>KYNINC52</t>
  </si>
  <si>
    <t>KYNINC53</t>
  </si>
  <si>
    <t>KYNINC54</t>
  </si>
  <si>
    <t>KYNINC55</t>
  </si>
  <si>
    <t>KYNINC56</t>
  </si>
  <si>
    <t>KYNINC57</t>
  </si>
  <si>
    <t>KYNINC58</t>
  </si>
  <si>
    <t>KYNINC59</t>
  </si>
  <si>
    <t>KYNINC60</t>
  </si>
  <si>
    <t>KYNINC61</t>
  </si>
  <si>
    <t>KYNINC62</t>
  </si>
  <si>
    <t>KYNINC63</t>
  </si>
  <si>
    <t>KYNINC64</t>
  </si>
  <si>
    <t>KYNINC65</t>
  </si>
  <si>
    <t>KYNINC66</t>
  </si>
  <si>
    <t>KYNINC67</t>
  </si>
  <si>
    <t>KYNINC68</t>
  </si>
  <si>
    <t>KYNINC69</t>
  </si>
  <si>
    <t>KYNINC70</t>
  </si>
  <si>
    <t>KYNINC71</t>
  </si>
  <si>
    <t>KYNINC72</t>
  </si>
  <si>
    <t>KYNINC73</t>
  </si>
  <si>
    <t>KYNINC74</t>
  </si>
  <si>
    <t>KYNINC75</t>
  </si>
  <si>
    <t>KYNINC91</t>
  </si>
  <si>
    <t>KYNINC92</t>
  </si>
  <si>
    <t>KYNINC93</t>
  </si>
  <si>
    <t>KYNINC94</t>
  </si>
  <si>
    <t>KYNINC95</t>
  </si>
  <si>
    <t>KYNINC96</t>
  </si>
  <si>
    <t>KYNINC97</t>
  </si>
  <si>
    <t>KYNINC98</t>
  </si>
  <si>
    <t>KYNINC99</t>
  </si>
  <si>
    <t>KYNINC100</t>
  </si>
  <si>
    <t>KYNINC101</t>
  </si>
  <si>
    <t>KYNINC102</t>
  </si>
  <si>
    <t>KYNINC103</t>
  </si>
  <si>
    <t>KYNINC104</t>
  </si>
  <si>
    <t>KYNINC105</t>
  </si>
  <si>
    <t>KYNINC106</t>
  </si>
  <si>
    <t>KYNINC107</t>
  </si>
  <si>
    <t>KYNINC108</t>
  </si>
  <si>
    <t>KYNINC109</t>
  </si>
  <si>
    <t>KYNINC110</t>
  </si>
  <si>
    <t>KYNINC111</t>
  </si>
  <si>
    <t>KYNINC112</t>
  </si>
  <si>
    <t>KYNINC113</t>
  </si>
  <si>
    <t>KYNINC114</t>
  </si>
  <si>
    <t>KYNINC115</t>
  </si>
  <si>
    <t>KYNINC116</t>
  </si>
  <si>
    <t>KYNINC117</t>
  </si>
  <si>
    <t>KYNINC118</t>
  </si>
  <si>
    <t>KYNINC119</t>
  </si>
  <si>
    <t>KYNINC120</t>
  </si>
  <si>
    <t>KYNINC121</t>
  </si>
  <si>
    <t>KYNINC122</t>
  </si>
  <si>
    <t>KYNINC123</t>
  </si>
  <si>
    <t>KYNINC124</t>
  </si>
  <si>
    <t>KYNINC125</t>
  </si>
  <si>
    <t>KYNINC126</t>
  </si>
  <si>
    <t>KYNINC127</t>
  </si>
  <si>
    <t>KYNINC128</t>
  </si>
  <si>
    <t>KYNINC129</t>
  </si>
  <si>
    <t>KYNINC130</t>
  </si>
  <si>
    <t>KYNINC131</t>
  </si>
  <si>
    <t>KYNINC132</t>
  </si>
  <si>
    <t>KYNINC133</t>
  </si>
  <si>
    <t>KYNINC134</t>
  </si>
  <si>
    <t>KYNINC135</t>
  </si>
  <si>
    <t>KYNINC136</t>
  </si>
  <si>
    <t>KYNINC137</t>
  </si>
  <si>
    <t>KYNINC138</t>
  </si>
  <si>
    <t>KYNINC139</t>
  </si>
  <si>
    <t>KYNINC140</t>
  </si>
  <si>
    <t>KYNINC141</t>
  </si>
  <si>
    <t>KYNINC142</t>
  </si>
  <si>
    <t>KYNINC143</t>
  </si>
  <si>
    <t>KYNINC144</t>
  </si>
  <si>
    <t>KYNINC145</t>
  </si>
  <si>
    <t>KYNINC146</t>
  </si>
  <si>
    <t>KYNINC147</t>
  </si>
  <si>
    <t>KYNINC148</t>
  </si>
  <si>
    <t>KYNINC149</t>
  </si>
  <si>
    <t>KYNINC150</t>
  </si>
  <si>
    <t>KYNINC151</t>
  </si>
  <si>
    <t>KYNINC152</t>
  </si>
  <si>
    <t>KYNINC153</t>
  </si>
  <si>
    <t>KYNINC154</t>
  </si>
  <si>
    <t>KYNINC155</t>
  </si>
  <si>
    <t>KYNINC156</t>
  </si>
  <si>
    <t>KYNINC157</t>
  </si>
  <si>
    <t>KYNINC158</t>
  </si>
  <si>
    <t>KYNINC159</t>
  </si>
  <si>
    <t>KYNINC160</t>
  </si>
  <si>
    <t>KYNINC161</t>
  </si>
  <si>
    <t>KYNINC162</t>
  </si>
  <si>
    <t>KYNINC163</t>
  </si>
  <si>
    <t>KYNINC164</t>
  </si>
  <si>
    <t>KYNINC165</t>
  </si>
  <si>
    <t>KYNINC166</t>
  </si>
  <si>
    <t>KYNINC167</t>
  </si>
  <si>
    <t>KYNINC168</t>
  </si>
  <si>
    <t>KYNINC169</t>
  </si>
  <si>
    <t>KYNINC170</t>
  </si>
  <si>
    <t>KYNINC171</t>
  </si>
  <si>
    <t>KYNINC172</t>
  </si>
  <si>
    <t>KYNINC173</t>
  </si>
  <si>
    <t>KYNINC174</t>
  </si>
  <si>
    <t>KYNINC175</t>
  </si>
  <si>
    <t>KYNINC176</t>
  </si>
  <si>
    <t>KYNINC177</t>
  </si>
  <si>
    <t>KYNINC178</t>
  </si>
  <si>
    <t>KYNINC179</t>
  </si>
  <si>
    <t>KYNINC180</t>
  </si>
  <si>
    <t>KYNINC181</t>
  </si>
  <si>
    <t>KYNINC182</t>
  </si>
  <si>
    <t>KYNINC183</t>
  </si>
  <si>
    <t>KYNINC184</t>
  </si>
  <si>
    <t>KYNINC185</t>
  </si>
  <si>
    <t>KYNINC186</t>
  </si>
  <si>
    <t>KYNINC187</t>
  </si>
  <si>
    <t>KYNINC188</t>
  </si>
  <si>
    <t>KYNINC189</t>
  </si>
  <si>
    <t>KYNINC190</t>
  </si>
  <si>
    <t>KYNINC191</t>
  </si>
  <si>
    <t>KYNINC192</t>
  </si>
  <si>
    <t>KYNINC193</t>
  </si>
  <si>
    <t>KYNINC194</t>
  </si>
  <si>
    <t>KYNINC195</t>
  </si>
  <si>
    <t>KYNINC196</t>
  </si>
  <si>
    <t>KYNINC197</t>
  </si>
  <si>
    <t>KYNINC198</t>
  </si>
  <si>
    <t>KYNINC199</t>
  </si>
  <si>
    <t>KYNINC200</t>
  </si>
  <si>
    <t>KYNINC201</t>
  </si>
  <si>
    <t>KYNINC202</t>
  </si>
  <si>
    <t>KYNINC203</t>
  </si>
  <si>
    <t>KYNINC204</t>
  </si>
  <si>
    <t>KYNINC205</t>
  </si>
  <si>
    <t>KYNINC206</t>
  </si>
  <si>
    <t>KYNINC207</t>
  </si>
  <si>
    <t>KYNINC208</t>
  </si>
  <si>
    <t>KYNINC209</t>
  </si>
  <si>
    <t>KYNINC210</t>
  </si>
  <si>
    <t>KYNINC211</t>
  </si>
  <si>
    <t>KYNINC212</t>
  </si>
  <si>
    <t>KYNINC213</t>
  </si>
  <si>
    <t>KYNINC214</t>
  </si>
  <si>
    <t>KYNINC215</t>
  </si>
  <si>
    <t>KYNINC216</t>
  </si>
  <si>
    <t>KYNINC217</t>
  </si>
  <si>
    <t>KYNINC218</t>
  </si>
  <si>
    <t>KYNINC219</t>
  </si>
  <si>
    <t>KYNINC220</t>
  </si>
  <si>
    <t>KYNINC221</t>
  </si>
  <si>
    <t>KYNINC222</t>
  </si>
  <si>
    <t>KYNINC223</t>
  </si>
  <si>
    <t>KYNINC224</t>
  </si>
  <si>
    <t>KYNINC225</t>
  </si>
  <si>
    <t>KYNINC226</t>
  </si>
  <si>
    <t>KYNINC227</t>
  </si>
  <si>
    <t>KYNINC228</t>
  </si>
  <si>
    <t>KYNINC229</t>
  </si>
  <si>
    <t>KYNINC230</t>
  </si>
  <si>
    <t>KYNINC231</t>
  </si>
  <si>
    <t>KYNINC232</t>
  </si>
  <si>
    <t>KYNINC233</t>
  </si>
  <si>
    <t>KYNINC234</t>
  </si>
  <si>
    <t>KYNINC235</t>
  </si>
  <si>
    <t>KYNINC236</t>
  </si>
  <si>
    <t>KYNINC237</t>
  </si>
  <si>
    <t>KYNINC238</t>
  </si>
  <si>
    <t>KYNINC239</t>
  </si>
  <si>
    <t>KYNINC240</t>
  </si>
  <si>
    <t>KYNINC241</t>
  </si>
  <si>
    <t>KYNINC242</t>
  </si>
  <si>
    <t>KYNINC243</t>
  </si>
  <si>
    <t>KYNINC244</t>
  </si>
  <si>
    <t>KYNINC245</t>
  </si>
  <si>
    <t>KYNINC246</t>
  </si>
  <si>
    <t>KYNINC247</t>
  </si>
  <si>
    <t>KYNINC248</t>
  </si>
  <si>
    <t>KYNINC249</t>
  </si>
  <si>
    <t>KYNINC250</t>
  </si>
  <si>
    <t>KYNINC251</t>
  </si>
  <si>
    <t>KYNINC252</t>
  </si>
  <si>
    <t>KYNINC253</t>
  </si>
  <si>
    <t>KYNINC254</t>
  </si>
  <si>
    <t>KYNINC255</t>
  </si>
  <si>
    <t>KYNINC271</t>
  </si>
  <si>
    <t>KYNINC272</t>
  </si>
  <si>
    <t>KYNINC273</t>
  </si>
  <si>
    <t>KYNINC274</t>
  </si>
  <si>
    <t>KYNINC275</t>
  </si>
  <si>
    <t>KYNINC276</t>
  </si>
  <si>
    <t>KYNINC277</t>
  </si>
  <si>
    <t>KYNINC278</t>
  </si>
  <si>
    <t>KYNINC279</t>
  </si>
  <si>
    <t>KYNINC280</t>
  </si>
  <si>
    <t>KYNINC281</t>
  </si>
  <si>
    <t>KYNINC282</t>
  </si>
  <si>
    <t>KYNINC283</t>
  </si>
  <si>
    <t>KYNINC284</t>
  </si>
  <si>
    <t>KYNINC285</t>
  </si>
  <si>
    <t>KYNINC286</t>
  </si>
  <si>
    <t>KYNINC287</t>
  </si>
  <si>
    <t>KYNINC288</t>
  </si>
  <si>
    <t>KYNINC289</t>
  </si>
  <si>
    <t>KYNINC290</t>
  </si>
  <si>
    <t>KYNINC291</t>
  </si>
  <si>
    <t>KYNINC292</t>
  </si>
  <si>
    <t>KYNINC293</t>
  </si>
  <si>
    <t>KYNINC294</t>
  </si>
  <si>
    <t>KYNINC295</t>
  </si>
  <si>
    <t>KYNINC296</t>
  </si>
  <si>
    <t>KYNINC297</t>
  </si>
  <si>
    <t>KYNINC298</t>
  </si>
  <si>
    <t>KYNINC299</t>
  </si>
  <si>
    <t>KYNINC300</t>
  </si>
  <si>
    <t>KYNINC301</t>
  </si>
  <si>
    <t>KYNINC302</t>
  </si>
  <si>
    <t>KYNINC303</t>
  </si>
  <si>
    <t>KYNINC304</t>
  </si>
  <si>
    <t>KYNINC305</t>
  </si>
  <si>
    <t>KYNINC306</t>
  </si>
  <si>
    <t>KYNINC307</t>
  </si>
  <si>
    <t>KYNINC308</t>
  </si>
  <si>
    <t>KYNINC309</t>
  </si>
  <si>
    <t>KYNINC310</t>
  </si>
  <si>
    <t>KYNINC311</t>
  </si>
  <si>
    <t>KYNINC312</t>
  </si>
  <si>
    <t>KYNINC313</t>
  </si>
  <si>
    <t>KYNINC314</t>
  </si>
  <si>
    <t>KYNINC315</t>
  </si>
  <si>
    <t>KYNINC316</t>
  </si>
  <si>
    <t>KYNINC317</t>
  </si>
  <si>
    <t>KYNINC318</t>
  </si>
  <si>
    <t>KYNINC319</t>
  </si>
  <si>
    <t>KYNINC320</t>
  </si>
  <si>
    <t>KYNINC321</t>
  </si>
  <si>
    <t>KYNINC322</t>
  </si>
  <si>
    <t>KYNINC323</t>
  </si>
  <si>
    <t>KYNINC324</t>
  </si>
  <si>
    <t>KYNINC325</t>
  </si>
  <si>
    <t>KYNINC326</t>
  </si>
  <si>
    <t>KYNINC327</t>
  </si>
  <si>
    <t>KYNINC328</t>
  </si>
  <si>
    <t>KYNINC329</t>
  </si>
  <si>
    <t>KYNINC330</t>
  </si>
  <si>
    <t>KYNINC331</t>
  </si>
  <si>
    <t>KYNINC332</t>
  </si>
  <si>
    <t>KYNINC333</t>
  </si>
  <si>
    <t>KYNINC334</t>
  </si>
  <si>
    <t>KYNINC335</t>
  </si>
  <si>
    <t>KYNINC336</t>
  </si>
  <si>
    <t>KYNINC337</t>
  </si>
  <si>
    <t>KYNINC338</t>
  </si>
  <si>
    <t>KYNINC339</t>
  </si>
  <si>
    <t>KYNINC340</t>
  </si>
  <si>
    <t>KYNINC341</t>
  </si>
  <si>
    <t>KYNINC342</t>
  </si>
  <si>
    <t>KYNINC343</t>
  </si>
  <si>
    <t>KYNINC344</t>
  </si>
  <si>
    <t>KYNINC345</t>
  </si>
  <si>
    <t>Multi-vendor Storage as a Service (StaaS)--  $100 Account Value</t>
  </si>
  <si>
    <t>Cloud Infrastructure Migration Services--  $100 Account Value</t>
  </si>
  <si>
    <t>Cloud Infrastructure Architecture Design Services--  $100 Account Value</t>
  </si>
  <si>
    <t>Multicloud Infrastructure Management Services--  $100 Account Value</t>
  </si>
  <si>
    <t>Managed Network Services--  $100 Account Value</t>
  </si>
  <si>
    <t>KYNINC346</t>
  </si>
  <si>
    <t>KYNINC347</t>
  </si>
  <si>
    <t>KYNINC348</t>
  </si>
  <si>
    <t>KYNINC349</t>
  </si>
  <si>
    <t>KYNINC350</t>
  </si>
  <si>
    <t>KYNINC351</t>
  </si>
  <si>
    <t>KYNINC352</t>
  </si>
  <si>
    <t>KYNINC353</t>
  </si>
  <si>
    <t>KYNINC354</t>
  </si>
  <si>
    <t>KYNINC355</t>
  </si>
  <si>
    <t>KYNINC356</t>
  </si>
  <si>
    <t>KYNINC357</t>
  </si>
  <si>
    <t>KYNINC358</t>
  </si>
  <si>
    <t>KYNINC359</t>
  </si>
  <si>
    <t>KYNINC360</t>
  </si>
  <si>
    <t>Multi-vendor Storage as a Service (StaaS)--  $250 Account Value</t>
  </si>
  <si>
    <t>Multi-vendor Storage as a Service (StaaS)--  $500 Account Value</t>
  </si>
  <si>
    <t>Multi-vendor Storage as a Service (StaaS)--  $50 Account Value</t>
  </si>
  <si>
    <t>Multi-vendor Storage as a Service (StaaS)--  $1,000 Account Value</t>
  </si>
  <si>
    <t>Multi-vendor Storage as a Service (StaaS)-- $10,000 Account Value</t>
  </si>
  <si>
    <t>Multi-vendor Storage as a Service (StaaS)-- $100,000 Account Value</t>
  </si>
  <si>
    <t>Multi-vendor Storage as a Service (StaaS)-- $25,000 Account Value</t>
  </si>
  <si>
    <t>Multi-vendor Storage as a Service (StaaS)-- $2,500 Account Value</t>
  </si>
  <si>
    <t>Multi-vendor Storage as a Service (StaaS)-- $250,000 Account Value</t>
  </si>
  <si>
    <t>Multi-vendor Storage as a Service (StaaS)-- $5,000 Account Value</t>
  </si>
  <si>
    <t>Multi-vendor Storage as a Service (StaaS)-- $50,000 Account Value</t>
  </si>
  <si>
    <t>Multi-vendor Storage as a Service (StaaS)-- $500,000 Account Value</t>
  </si>
  <si>
    <t>Multi-vendor Storage as a Service (StaaS)-- $75,000 Account Value</t>
  </si>
  <si>
    <t>Multi-vendor Storage as a Service (StaaS)-- $750,000 Account Value</t>
  </si>
  <si>
    <t>Cloud Infrastructure Migration Services--  $250 Account Value</t>
  </si>
  <si>
    <t>Cloud Infrastructure Migration Services--  $500 Account Value</t>
  </si>
  <si>
    <t>Cloud Infrastructure Migration Services--  $50 Account Value</t>
  </si>
  <si>
    <t>Cloud Infrastructure Migration Services--  $1,000 Account Value</t>
  </si>
  <si>
    <t>Cloud Infrastructure Migration Services-- $10,000 Account Value</t>
  </si>
  <si>
    <t>Cloud Infrastructure Migration Services-- $100,000 Account Value</t>
  </si>
  <si>
    <t>Cloud Infrastructure Migration Services-- $25,000 Account Value</t>
  </si>
  <si>
    <t>Cloud Infrastructure Migration Services-- $2,500 Account Value</t>
  </si>
  <si>
    <t>Cloud Infrastructure Migration Services-- $250,000 Account Value</t>
  </si>
  <si>
    <t>Cloud Infrastructure Migration Services-- $5,000 Account Value</t>
  </si>
  <si>
    <t>Cloud Infrastructure Migration Services-- $50,000 Account Value</t>
  </si>
  <si>
    <t>Cloud Infrastructure Migration Services-- $500,000 Account Value</t>
  </si>
  <si>
    <t>Cloud Infrastructure Migration Services-- $75,000 Account Value</t>
  </si>
  <si>
    <t>Cloud Infrastructure Migration Services-- $750,000 Account Value</t>
  </si>
  <si>
    <t>Cloud Infrastructure Architecture Design Services--  $250 Account Value</t>
  </si>
  <si>
    <t>Cloud Infrastructure Architecture Design Services--  $500 Account Value</t>
  </si>
  <si>
    <t>Cloud Infrastructure Architecture Design Services--  $50 Account Value</t>
  </si>
  <si>
    <t>Cloud Infrastructure Architecture Design Services--  $1,000 Account Value</t>
  </si>
  <si>
    <t>Cloud Infrastructure Architecture Design Services-- $10,000 Account Value</t>
  </si>
  <si>
    <t>Cloud Infrastructure Architecture Design Services-- $100,000 Account Value</t>
  </si>
  <si>
    <t>Cloud Infrastructure Architecture Design Services-- $25,000 Account Value</t>
  </si>
  <si>
    <t>Cloud Infrastructure Architecture Design Services-- $2,500 Account Value</t>
  </si>
  <si>
    <t>Cloud Infrastructure Architecture Design Services-- $250,000 Account Value</t>
  </si>
  <si>
    <t>Cloud Infrastructure Architecture Design Services-- $5,000 Account Value</t>
  </si>
  <si>
    <t>Cloud Infrastructure Architecture Design Services-- $50,000 Account Value</t>
  </si>
  <si>
    <t>Cloud Infrastructure Architecture Design Services-- $500,000 Account Value</t>
  </si>
  <si>
    <t>Cloud Infrastructure Architecture Design Services-- $75,000 Account Value</t>
  </si>
  <si>
    <t>Cloud Infrastructure Architecture Design Services-- $750,000 Account Value</t>
  </si>
  <si>
    <t>Cloud Infrastructure Deployment Services--  $250 Account Value</t>
  </si>
  <si>
    <t>Cloud Infrastructure Deployment Services--  $500 Account Value</t>
  </si>
  <si>
    <t>Cloud Infrastructure Deployment Services--  $50 Account Value</t>
  </si>
  <si>
    <t>Cloud Infrastructure Deployment Services--  $1,000 Account Value</t>
  </si>
  <si>
    <t>Cloud Infrastructure Deployment Services-- $10,000 Account Value</t>
  </si>
  <si>
    <t>Cloud Infrastructure Deployment Services-- $100,000 Account Value</t>
  </si>
  <si>
    <t>Cloud Infrastructure Deployment Services-- $25,000 Account Value</t>
  </si>
  <si>
    <t>Cloud Infrastructure Deployment Services-- $2,500 Account Value</t>
  </si>
  <si>
    <t>Cloud Infrastructure Deployment Services-- $250,000 Account Value</t>
  </si>
  <si>
    <t>Cloud Infrastructure Deployment Services-- $5,000 Account Value</t>
  </si>
  <si>
    <t>Cloud Infrastructure Deployment Services-- $500,000 Account Value</t>
  </si>
  <si>
    <t>Cloud Infrastructure Deployment Services-- $75,000 Account Value</t>
  </si>
  <si>
    <t>Cloud Infrastructure Deployment Services-- $750,000 Account Value</t>
  </si>
  <si>
    <t>Multicloud Infrastructure Management Services--  $250 Account Value</t>
  </si>
  <si>
    <t>Multicloud Infrastructure Management Services--  $500 Account Value</t>
  </si>
  <si>
    <t>Multicloud Infrastructure Management Services--  $50 Account Value</t>
  </si>
  <si>
    <t>Multicloud Infrastructure Management Services--  $1,000 Account Value</t>
  </si>
  <si>
    <t>Multicloud Infrastructure Management Services-- $10,000 Account Value</t>
  </si>
  <si>
    <t>Multicloud Infrastructure Management Services-- $100,000 Account Value</t>
  </si>
  <si>
    <t>Multicloud Infrastructure Management Services-- $25,000 Account Value</t>
  </si>
  <si>
    <t>Multicloud Infrastructure Management Services-- $2,500 Account Value</t>
  </si>
  <si>
    <t>Multicloud Infrastructure Management Services-- $250,000 Account Value</t>
  </si>
  <si>
    <t>Multicloud Infrastructure Management Services-- $5,000 Account Value</t>
  </si>
  <si>
    <t>Multicloud Infrastructure Management Services-- $50,000 Account Value</t>
  </si>
  <si>
    <t>Multicloud Infrastructure Management Services-- $500,000 Account Value</t>
  </si>
  <si>
    <t>Multicloud Infrastructure Management Services-- $75,000 Account Value</t>
  </si>
  <si>
    <t>Backup as a Service (BUaaS)--  $50 Account Value</t>
  </si>
  <si>
    <t>Software Lab Services I</t>
  </si>
  <si>
    <t>Software Lab Services II</t>
  </si>
  <si>
    <t>Software Lab Services III</t>
  </si>
  <si>
    <t>Software Lab Services IV</t>
  </si>
  <si>
    <t>Software Lab Services V</t>
  </si>
  <si>
    <t>Information Security Analyst (Data Protection) - Junior</t>
  </si>
  <si>
    <t>Information Security Analyst (Data Protection) - Intermediate</t>
  </si>
  <si>
    <t>Information Security Analyst (Data Protection) - Senior</t>
  </si>
  <si>
    <t>Health IT Architect-Skill Level I</t>
  </si>
  <si>
    <t>Health IT Architect-Skill Level II</t>
  </si>
  <si>
    <t>Health IT Business Analyst-Skill Level I</t>
  </si>
  <si>
    <t>Health IT Business Analyst-Skill Level II</t>
  </si>
  <si>
    <t>Health IT Business Analyst-Skill Level III</t>
  </si>
  <si>
    <t>Health IT Business Analyst-Skill Level IV</t>
  </si>
  <si>
    <t>Health IT Business Analyst-Skill Level V</t>
  </si>
  <si>
    <t>Health IT Consultant-Skill Level I</t>
  </si>
  <si>
    <t>Health IT Consultant-Skill Level II</t>
  </si>
  <si>
    <t>Health IT Consultant-Skill Level III</t>
  </si>
  <si>
    <t>Health IT Consultant-Skill Level IV</t>
  </si>
  <si>
    <t>Health IT Consultant-Skill Level V</t>
  </si>
  <si>
    <t>Health IT Database Administrator-Skill Level I</t>
  </si>
  <si>
    <t>Health IT Database Administrator-Skill Level II</t>
  </si>
  <si>
    <t>Health IT Database Administrator-Skill Level III</t>
  </si>
  <si>
    <t>Health IT Database Administrator-Skill Level IV</t>
  </si>
  <si>
    <t>Health IT Database Administrator-Skill Level V</t>
  </si>
  <si>
    <t>Health IT Project Coordinator-Skill Level I</t>
  </si>
  <si>
    <t>Health IT Project Coordinator-Skill Level II</t>
  </si>
  <si>
    <t>Health IT Project Coordinator-Skill Level III</t>
  </si>
  <si>
    <t>Health IT Project Coordinator-Skill Level IV</t>
  </si>
  <si>
    <t>Health IT Project Manager-Skill Level I</t>
  </si>
  <si>
    <t>Health IT Project Manager-Skill Level II</t>
  </si>
  <si>
    <t>Health IT Project Manager-Skill Level III</t>
  </si>
  <si>
    <t>Health IT Project Manager-Skill Level IV</t>
  </si>
  <si>
    <t>Health IT Project Manager-Skill Level V</t>
  </si>
  <si>
    <t>Health IT System Administrator - Client, Enterprise and Data Center Technologies-Skill Level I</t>
  </si>
  <si>
    <t>Health IT System Administrator - Client, Enterprise and Data Center Technologies-Skill Level II</t>
  </si>
  <si>
    <t>Health IT System Administrator - Client, Enterprise and Data Center Technologies-Skill Level III</t>
  </si>
  <si>
    <t>Health IT System Administrator - Client, Enterprise and Data Center Technologies-Skill Level IV</t>
  </si>
  <si>
    <t>Health IT System Administrator - Client, Enterprise and Data Center Technologies-Skill Level V</t>
  </si>
  <si>
    <t>Health IT Technical Systems and Solutions Specialist-Skill Level I</t>
  </si>
  <si>
    <t>Health IT Technical Systems and Solutions Specialist-Skill Level II</t>
  </si>
  <si>
    <t>Health IT Technical Systems and Solutions Specialist-Skill Level III</t>
  </si>
  <si>
    <t>Health IT Technical Systems and Solutions Specialist-Skill Level IV</t>
  </si>
  <si>
    <t>Health IT Technical Systems and Solutions Specialist-Skill Level V</t>
  </si>
  <si>
    <t>Health IT Analyst - Solutions-Skill Level I</t>
  </si>
  <si>
    <t>Health IT Analyst - Solutions-Skill Level II</t>
  </si>
  <si>
    <t>Health IT Analyst - Solutions-Skill Level III</t>
  </si>
  <si>
    <t>Health IT Analyst - Solutions-Skill Level IV</t>
  </si>
  <si>
    <t>Health IT Analyst - Solutions-Skill Level V</t>
  </si>
  <si>
    <t>Price files maintained by Mari Intravartolo  (Mari.intravartolo@Kyndryl.com)</t>
  </si>
  <si>
    <t>As of 09-15-2021</t>
  </si>
  <si>
    <t>Kyndryl NASPO Rate Card Services</t>
  </si>
  <si>
    <t>Kyndryl NASPO Cloud AR3702  IaaS  (Infrastructure as a Service)</t>
  </si>
  <si>
    <t>Questions?  Please contact your Kyndryl representative.</t>
  </si>
  <si>
    <t>Cloud Infrastructure Deployment Services--  $100 Account Value</t>
  </si>
  <si>
    <t>Managed Network Services--  $250 Account Value</t>
  </si>
  <si>
    <t>Managed Network Services--  $500 Account Value</t>
  </si>
  <si>
    <t>Managed Network Services--  $50 Account Value</t>
  </si>
  <si>
    <t>Managed Network Services--  $1,000 Account Value</t>
  </si>
  <si>
    <t>Managed Network Services-- $10,000 Account Value</t>
  </si>
  <si>
    <t>Managed Network Services-- $100,000 Account Value</t>
  </si>
  <si>
    <t>Managed Network Services-- $25,000 Account Value</t>
  </si>
  <si>
    <t>Managed Network Services-- $2,500 Account Value</t>
  </si>
  <si>
    <t>Managed Network Services-- $250,000 Account Value</t>
  </si>
  <si>
    <t>Managed Network Services-- $5,000 Account Value</t>
  </si>
  <si>
    <t>Managed Network Services-- $50,000 Account Value</t>
  </si>
  <si>
    <t>Managed Network Services-- $500,000 Account Value</t>
  </si>
  <si>
    <t>Managed Network Services-- $75,000 Account Value</t>
  </si>
  <si>
    <t>Managed Network Services-- $750,000 Account Value</t>
  </si>
  <si>
    <t>IaaS</t>
  </si>
  <si>
    <t>Professional Services</t>
  </si>
  <si>
    <t>Category</t>
  </si>
  <si>
    <t>Multicloud Infrastructure Management Services-- $750,000 Account Value</t>
  </si>
  <si>
    <t>Prices subject to change without notice.    Price file as of 10/27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0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0"/>
      <color rgb="FF000000"/>
      <name val="Calibri"/>
      <family val="2"/>
    </font>
    <font>
      <sz val="11"/>
      <color rgb="FF000000"/>
      <name val="Calibri"/>
      <family val="2"/>
    </font>
    <font>
      <b/>
      <sz val="14"/>
      <color rgb="FF000000"/>
      <name val="Calibri"/>
      <family val="2"/>
    </font>
    <font>
      <sz val="11"/>
      <color indexed="8"/>
      <name val="Calibri"/>
      <family val="2"/>
    </font>
    <font>
      <b/>
      <sz val="10"/>
      <color rgb="FFC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8"/>
      <color rgb="FF000000"/>
      <name val="Calibri"/>
      <family val="2"/>
    </font>
    <font>
      <sz val="9"/>
      <color theme="1"/>
      <name val="Calibri"/>
      <family val="2"/>
    </font>
    <font>
      <sz val="9"/>
      <color theme="1"/>
      <name val="Arial"/>
      <family val="2"/>
    </font>
    <font>
      <sz val="10"/>
      <color rgb="FF000000"/>
      <name val="Calibri"/>
      <family val="2"/>
    </font>
    <font>
      <sz val="11"/>
      <color theme="1"/>
      <name val="Calibri"/>
      <family val="2"/>
    </font>
    <font>
      <b/>
      <sz val="12"/>
      <color theme="1"/>
      <name val="Arial"/>
      <family val="2"/>
    </font>
    <font>
      <sz val="10"/>
      <color theme="1"/>
      <name val="Calibri"/>
      <family val="2"/>
    </font>
    <font>
      <sz val="10"/>
      <color rgb="FF000000"/>
      <name val="Arial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1"/>
      <name val="Arial"/>
      <family val="2"/>
    </font>
    <font>
      <b/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00"/>
        <bgColor indexed="26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theme="6" tint="0.39997558519241921"/>
        <bgColor rgb="FF000000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4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0" fontId="25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36" fillId="0" borderId="0"/>
    <xf numFmtId="0" fontId="1" fillId="0" borderId="0"/>
  </cellStyleXfs>
  <cellXfs count="82">
    <xf numFmtId="0" fontId="0" fillId="0" borderId="0" xfId="0"/>
    <xf numFmtId="0" fontId="13" fillId="33" borderId="10" xfId="0" applyFont="1" applyFill="1" applyBorder="1" applyAlignment="1">
      <alignment horizontal="center" vertical="center"/>
    </xf>
    <xf numFmtId="0" fontId="13" fillId="33" borderId="10" xfId="0" applyFont="1" applyFill="1" applyBorder="1" applyAlignment="1">
      <alignment horizontal="center" vertical="center" wrapText="1"/>
    </xf>
    <xf numFmtId="164" fontId="13" fillId="33" borderId="10" xfId="0" applyNumberFormat="1" applyFont="1" applyFill="1" applyBorder="1" applyAlignment="1">
      <alignment horizontal="center" vertical="center"/>
    </xf>
    <xf numFmtId="164" fontId="13" fillId="33" borderId="10" xfId="0" applyNumberFormat="1" applyFont="1" applyFill="1" applyBorder="1" applyAlignment="1">
      <alignment horizontal="center" vertical="center" wrapText="1"/>
    </xf>
    <xf numFmtId="0" fontId="13" fillId="34" borderId="0" xfId="0" applyFont="1" applyFill="1" applyAlignment="1">
      <alignment horizontal="center" vertical="center" wrapText="1"/>
    </xf>
    <xf numFmtId="0" fontId="20" fillId="34" borderId="0" xfId="0" applyFont="1" applyFill="1"/>
    <xf numFmtId="0" fontId="24" fillId="36" borderId="11" xfId="42" applyFont="1" applyFill="1" applyBorder="1"/>
    <xf numFmtId="0" fontId="22" fillId="37" borderId="11" xfId="42" applyFont="1" applyFill="1" applyBorder="1" applyAlignment="1">
      <alignment horizontal="left"/>
    </xf>
    <xf numFmtId="0" fontId="22" fillId="37" borderId="0" xfId="42" applyFont="1" applyFill="1" applyAlignment="1">
      <alignment horizontal="left"/>
    </xf>
    <xf numFmtId="0" fontId="22" fillId="37" borderId="12" xfId="42" applyFont="1" applyFill="1" applyBorder="1" applyAlignment="1">
      <alignment horizontal="left"/>
    </xf>
    <xf numFmtId="0" fontId="25" fillId="0" borderId="0" xfId="43"/>
    <xf numFmtId="0" fontId="22" fillId="36" borderId="11" xfId="42" applyFont="1" applyFill="1" applyBorder="1" applyAlignment="1">
      <alignment horizontal="left" vertical="center"/>
    </xf>
    <xf numFmtId="0" fontId="27" fillId="0" borderId="0" xfId="43" applyFont="1"/>
    <xf numFmtId="0" fontId="28" fillId="38" borderId="10" xfId="43" applyFont="1" applyFill="1" applyBorder="1" applyAlignment="1">
      <alignment horizontal="left" vertical="center" wrapText="1"/>
    </xf>
    <xf numFmtId="0" fontId="29" fillId="38" borderId="10" xfId="43" applyFont="1" applyFill="1" applyBorder="1" applyAlignment="1">
      <alignment horizontal="center" vertical="center" wrapText="1"/>
    </xf>
    <xf numFmtId="1" fontId="29" fillId="38" borderId="10" xfId="43" applyNumberFormat="1" applyFont="1" applyFill="1" applyBorder="1" applyAlignment="1">
      <alignment horizontal="center" vertical="center" wrapText="1"/>
    </xf>
    <xf numFmtId="164" fontId="27" fillId="39" borderId="13" xfId="44" applyNumberFormat="1" applyFont="1" applyFill="1" applyBorder="1" applyAlignment="1" applyProtection="1">
      <alignment horizontal="center" wrapText="1"/>
      <protection locked="0"/>
    </xf>
    <xf numFmtId="0" fontId="23" fillId="0" borderId="0" xfId="43" applyFont="1"/>
    <xf numFmtId="0" fontId="31" fillId="0" borderId="10" xfId="43" applyFont="1" applyBorder="1" applyAlignment="1">
      <alignment horizontal="center" vertical="center" wrapText="1"/>
    </xf>
    <xf numFmtId="44" fontId="32" fillId="0" borderId="10" xfId="42" applyNumberFormat="1" applyFont="1" applyBorder="1" applyAlignment="1" applyProtection="1">
      <alignment horizontal="center" vertical="center" wrapText="1"/>
      <protection locked="0"/>
    </xf>
    <xf numFmtId="0" fontId="30" fillId="0" borderId="10" xfId="46" applyFont="1" applyBorder="1"/>
    <xf numFmtId="0" fontId="34" fillId="34" borderId="0" xfId="0" applyFont="1" applyFill="1"/>
    <xf numFmtId="0" fontId="30" fillId="0" borderId="10" xfId="0" applyFont="1" applyBorder="1"/>
    <xf numFmtId="0" fontId="19" fillId="0" borderId="10" xfId="0" applyFont="1" applyBorder="1" applyAlignment="1">
      <alignment horizontal="center" vertical="center" wrapText="1"/>
    </xf>
    <xf numFmtId="0" fontId="0" fillId="0" borderId="10" xfId="0" applyBorder="1" applyAlignment="1">
      <alignment horizontal="center"/>
    </xf>
    <xf numFmtId="44" fontId="35" fillId="0" borderId="10" xfId="42" applyNumberFormat="1" applyFont="1" applyBorder="1" applyAlignment="1" applyProtection="1">
      <alignment horizontal="center" vertical="center" wrapText="1"/>
      <protection locked="0"/>
    </xf>
    <xf numFmtId="0" fontId="33" fillId="0" borderId="10" xfId="43" applyFont="1" applyBorder="1"/>
    <xf numFmtId="0" fontId="33" fillId="0" borderId="10" xfId="43" applyFont="1" applyBorder="1" applyAlignment="1">
      <alignment horizontal="center"/>
    </xf>
    <xf numFmtId="0" fontId="38" fillId="0" borderId="0" xfId="0" applyFont="1"/>
    <xf numFmtId="0" fontId="0" fillId="0" borderId="0" xfId="0" applyAlignment="1">
      <alignment horizontal="center"/>
    </xf>
    <xf numFmtId="0" fontId="38" fillId="34" borderId="0" xfId="0" applyFont="1" applyFill="1" applyAlignment="1">
      <alignment horizontal="left"/>
    </xf>
    <xf numFmtId="0" fontId="18" fillId="35" borderId="11" xfId="0" applyFont="1" applyFill="1" applyBorder="1" applyAlignment="1">
      <alignment horizontal="left"/>
    </xf>
    <xf numFmtId="0" fontId="18" fillId="35" borderId="0" xfId="0" applyFont="1" applyFill="1" applyAlignment="1">
      <alignment horizontal="left"/>
    </xf>
    <xf numFmtId="0" fontId="30" fillId="0" borderId="10" xfId="45" applyFont="1" applyBorder="1"/>
    <xf numFmtId="0" fontId="30" fillId="0" borderId="10" xfId="45" applyFont="1" applyBorder="1" applyAlignment="1">
      <alignment vertical="center" wrapText="1"/>
    </xf>
    <xf numFmtId="0" fontId="30" fillId="0" borderId="10" xfId="46" applyFont="1" applyBorder="1" applyAlignment="1">
      <alignment horizontal="left" vertical="center" wrapText="1"/>
    </xf>
    <xf numFmtId="0" fontId="35" fillId="0" borderId="10" xfId="45" applyFont="1" applyBorder="1"/>
    <xf numFmtId="0" fontId="19" fillId="0" borderId="10" xfId="43" applyFont="1" applyBorder="1" applyAlignment="1">
      <alignment horizontal="center" vertical="center" wrapText="1"/>
    </xf>
    <xf numFmtId="0" fontId="35" fillId="0" borderId="14" xfId="45" applyFont="1" applyBorder="1"/>
    <xf numFmtId="0" fontId="19" fillId="0" borderId="14" xfId="43" applyFont="1" applyBorder="1" applyAlignment="1">
      <alignment horizontal="center" vertical="center" wrapText="1"/>
    </xf>
    <xf numFmtId="44" fontId="32" fillId="0" borderId="14" xfId="42" applyNumberFormat="1" applyFont="1" applyBorder="1" applyAlignment="1" applyProtection="1">
      <alignment horizontal="center" vertical="center" wrapText="1"/>
      <protection locked="0"/>
    </xf>
    <xf numFmtId="0" fontId="30" fillId="0" borderId="10" xfId="8" applyFont="1" applyFill="1" applyBorder="1"/>
    <xf numFmtId="0" fontId="35" fillId="0" borderId="10" xfId="0" applyFont="1" applyBorder="1" applyAlignment="1">
      <alignment vertical="top" wrapText="1"/>
    </xf>
    <xf numFmtId="0" fontId="35" fillId="0" borderId="10" xfId="0" applyFont="1" applyBorder="1" applyAlignment="1">
      <alignment horizontal="center" vertical="top"/>
    </xf>
    <xf numFmtId="0" fontId="35" fillId="0" borderId="10" xfId="0" applyFont="1" applyBorder="1" applyAlignment="1">
      <alignment vertical="top"/>
    </xf>
    <xf numFmtId="0" fontId="35" fillId="0" borderId="10" xfId="0" applyFont="1" applyBorder="1" applyAlignment="1">
      <alignment horizontal="left" vertical="top" wrapText="1"/>
    </xf>
    <xf numFmtId="0" fontId="35" fillId="0" borderId="10" xfId="8" applyFont="1" applyFill="1" applyBorder="1" applyAlignment="1">
      <alignment vertical="top" wrapText="1"/>
    </xf>
    <xf numFmtId="0" fontId="37" fillId="0" borderId="10" xfId="47" applyFont="1" applyBorder="1" applyAlignment="1">
      <alignment horizontal="left" vertical="center" wrapText="1"/>
    </xf>
    <xf numFmtId="44" fontId="35" fillId="0" borderId="10" xfId="43" applyNumberFormat="1" applyFont="1" applyBorder="1" applyAlignment="1">
      <alignment horizontal="center"/>
    </xf>
    <xf numFmtId="0" fontId="40" fillId="34" borderId="0" xfId="0" applyFont="1" applyFill="1" applyAlignment="1">
      <alignment horizontal="center" vertical="center" wrapText="1"/>
    </xf>
    <xf numFmtId="0" fontId="19" fillId="34" borderId="11" xfId="0" applyFont="1" applyFill="1" applyBorder="1" applyAlignment="1">
      <alignment horizontal="left"/>
    </xf>
    <xf numFmtId="0" fontId="19" fillId="34" borderId="0" xfId="0" applyFont="1" applyFill="1" applyAlignment="1">
      <alignment horizontal="left"/>
    </xf>
    <xf numFmtId="0" fontId="19" fillId="34" borderId="12" xfId="0" applyFont="1" applyFill="1" applyBorder="1" applyAlignment="1">
      <alignment horizontal="left"/>
    </xf>
    <xf numFmtId="0" fontId="41" fillId="0" borderId="0" xfId="0" applyFont="1"/>
    <xf numFmtId="0" fontId="20" fillId="0" borderId="0" xfId="0" applyFont="1"/>
    <xf numFmtId="164" fontId="13" fillId="0" borderId="0" xfId="0" applyNumberFormat="1" applyFont="1" applyAlignment="1">
      <alignment horizontal="center" vertical="center" wrapText="1"/>
    </xf>
    <xf numFmtId="164" fontId="40" fillId="0" borderId="0" xfId="0" applyNumberFormat="1" applyFont="1" applyAlignment="1">
      <alignment horizontal="center" vertical="center" wrapText="1"/>
    </xf>
    <xf numFmtId="164" fontId="13" fillId="0" borderId="0" xfId="0" applyNumberFormat="1" applyFont="1" applyAlignment="1">
      <alignment horizontal="center" vertical="center"/>
    </xf>
    <xf numFmtId="164" fontId="40" fillId="0" borderId="0" xfId="0" applyNumberFormat="1" applyFont="1" applyAlignment="1">
      <alignment horizontal="center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right" vertical="center"/>
    </xf>
    <xf numFmtId="8" fontId="0" fillId="0" borderId="0" xfId="0" applyNumberFormat="1"/>
    <xf numFmtId="0" fontId="38" fillId="0" borderId="0" xfId="0" applyFont="1" applyAlignment="1">
      <alignment horizontal="center"/>
    </xf>
    <xf numFmtId="0" fontId="38" fillId="0" borderId="0" xfId="0" applyFont="1" applyAlignment="1">
      <alignment horizontal="left"/>
    </xf>
    <xf numFmtId="0" fontId="18" fillId="0" borderId="0" xfId="0" applyFont="1" applyAlignment="1">
      <alignment horizontal="left"/>
    </xf>
    <xf numFmtId="0" fontId="26" fillId="37" borderId="11" xfId="42" applyFont="1" applyFill="1" applyBorder="1" applyAlignment="1">
      <alignment horizontal="center" wrapText="1"/>
    </xf>
    <xf numFmtId="0" fontId="26" fillId="37" borderId="0" xfId="42" applyFont="1" applyFill="1" applyAlignment="1">
      <alignment horizontal="center" wrapText="1"/>
    </xf>
    <xf numFmtId="0" fontId="26" fillId="37" borderId="12" xfId="42" applyFont="1" applyFill="1" applyBorder="1" applyAlignment="1">
      <alignment horizontal="center" wrapText="1"/>
    </xf>
    <xf numFmtId="0" fontId="21" fillId="34" borderId="11" xfId="0" applyFont="1" applyFill="1" applyBorder="1" applyAlignment="1">
      <alignment horizontal="left"/>
    </xf>
    <xf numFmtId="0" fontId="21" fillId="34" borderId="0" xfId="0" applyFont="1" applyFill="1" applyAlignment="1">
      <alignment horizontal="left"/>
    </xf>
    <xf numFmtId="0" fontId="21" fillId="34" borderId="12" xfId="0" applyFont="1" applyFill="1" applyBorder="1" applyAlignment="1">
      <alignment horizontal="left"/>
    </xf>
    <xf numFmtId="0" fontId="41" fillId="34" borderId="11" xfId="0" applyFont="1" applyFill="1" applyBorder="1" applyAlignment="1">
      <alignment horizontal="left"/>
    </xf>
    <xf numFmtId="0" fontId="41" fillId="34" borderId="0" xfId="0" applyFont="1" applyFill="1" applyAlignment="1">
      <alignment horizontal="left"/>
    </xf>
    <xf numFmtId="0" fontId="41" fillId="34" borderId="12" xfId="0" applyFont="1" applyFill="1" applyBorder="1" applyAlignment="1">
      <alignment horizontal="left"/>
    </xf>
    <xf numFmtId="0" fontId="19" fillId="34" borderId="11" xfId="0" applyFont="1" applyFill="1" applyBorder="1" applyAlignment="1">
      <alignment horizontal="left"/>
    </xf>
    <xf numFmtId="0" fontId="19" fillId="34" borderId="0" xfId="0" applyFont="1" applyFill="1" applyAlignment="1">
      <alignment horizontal="left"/>
    </xf>
    <xf numFmtId="0" fontId="19" fillId="34" borderId="12" xfId="0" applyFont="1" applyFill="1" applyBorder="1" applyAlignment="1">
      <alignment horizontal="left"/>
    </xf>
    <xf numFmtId="0" fontId="42" fillId="35" borderId="11" xfId="0" applyFont="1" applyFill="1" applyBorder="1" applyAlignment="1">
      <alignment horizontal="left"/>
    </xf>
    <xf numFmtId="0" fontId="42" fillId="35" borderId="0" xfId="0" applyFont="1" applyFill="1" applyAlignment="1">
      <alignment horizontal="left"/>
    </xf>
    <xf numFmtId="0" fontId="42" fillId="35" borderId="12" xfId="0" applyFont="1" applyFill="1" applyBorder="1" applyAlignment="1">
      <alignment horizontal="left"/>
    </xf>
  </cellXfs>
  <cellStyles count="49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urrency [2]" xfId="44" xr:uid="{FBEF7351-CFE6-4F49-94C9-236273CEFA88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10 4" xfId="48" xr:uid="{B9187943-7942-A14E-BCA6-52A9FCB0093D}"/>
    <cellStyle name="Normal 2" xfId="47" xr:uid="{6079F6F0-CF98-FF40-9E11-70D52DDECB9B}"/>
    <cellStyle name="Normal 2 2" xfId="46" xr:uid="{DAF02161-F795-F34E-B419-BB06541A9733}"/>
    <cellStyle name="Normal 2 2 2" xfId="43" xr:uid="{9B26C746-DDB1-2442-9BDC-F6B1BF16691C}"/>
    <cellStyle name="Normal 3" xfId="45" xr:uid="{B41BF656-BE2E-FF40-A557-E98868523BA6}"/>
    <cellStyle name="Normal 4" xfId="42" xr:uid="{C4E73AC7-FC8C-504D-BECF-52180B92D2A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ED5D28"/>
      <color rgb="FFED1C6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0</xdr:col>
      <xdr:colOff>508000</xdr:colOff>
      <xdr:row>8</xdr:row>
      <xdr:rowOff>0</xdr:rowOff>
    </xdr:to>
    <xdr:pic>
      <xdr:nvPicPr>
        <xdr:cNvPr id="2" name="Picture 1" descr="page51image65441152">
          <a:extLst>
            <a:ext uri="{FF2B5EF4-FFF2-40B4-BE49-F238E27FC236}">
              <a16:creationId xmlns:a16="http://schemas.microsoft.com/office/drawing/2014/main" id="{37C2A838-40BE-A24D-B8FC-6359242C6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3939300"/>
          <a:ext cx="5080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</xdr:row>
      <xdr:rowOff>0</xdr:rowOff>
    </xdr:from>
    <xdr:to>
      <xdr:col>0</xdr:col>
      <xdr:colOff>508000</xdr:colOff>
      <xdr:row>8</xdr:row>
      <xdr:rowOff>0</xdr:rowOff>
    </xdr:to>
    <xdr:pic>
      <xdr:nvPicPr>
        <xdr:cNvPr id="3" name="Picture 2" descr="page52image65646208">
          <a:extLst>
            <a:ext uri="{FF2B5EF4-FFF2-40B4-BE49-F238E27FC236}">
              <a16:creationId xmlns:a16="http://schemas.microsoft.com/office/drawing/2014/main" id="{76763AC8-0B37-E046-9497-E87534C8C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4800300"/>
          <a:ext cx="5080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owardd\My%20Documents\IAS\2003%20Program%20Review\IAS03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1%20super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IEOrtler\Documents\FEPT%20Versions\v25\FEPTv26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FINANCIAL SUMMARY"/>
      <sheetName val="ELEMENT OF COST DETAIL"/>
      <sheetName val="STAFFING SUMMARY "/>
      <sheetName val="MONTHLY DATA INPUT"/>
      <sheetName val="Accts Rec 2"/>
      <sheetName val="MI45 Status"/>
      <sheetName val="IASX"/>
      <sheetName val="Rev_Cost Detail"/>
      <sheetName val="SW Detail"/>
      <sheetName val="Open PO's"/>
      <sheetName val="Open PO_s"/>
      <sheetName val="Role Description"/>
      <sheetName val="Control Page"/>
      <sheetName val="Lookups Tab"/>
      <sheetName val="Sheet1"/>
      <sheetName val="BOM"/>
      <sheetName val="Top Down Pricing Input TS2 MS2"/>
      <sheetName val="General Lookup"/>
      <sheetName val="COVER_PAGE"/>
      <sheetName val="FINANCIAL_SUMMARY"/>
      <sheetName val="ELEMENT_OF_COST_DETAIL"/>
      <sheetName val="STAFFING_SUMMARY_"/>
      <sheetName val="MONTHLY_DATA_INPUT"/>
      <sheetName val="Accts_Rec_2"/>
      <sheetName val="MI45_Status"/>
      <sheetName val="Rev_Cost_Detail"/>
      <sheetName val="SW_Detail"/>
      <sheetName val="Open_PO's"/>
      <sheetName val="Open_PO_s"/>
      <sheetName val="Control_Page"/>
      <sheetName val="Role_Description"/>
      <sheetName val="Lookups_Tab"/>
      <sheetName val="Top_Down_Pricing_Input_TS2_MS2"/>
      <sheetName val="General_Lookup"/>
      <sheetName val="COVER_PAGE1"/>
      <sheetName val="FINANCIAL_SUMMARY1"/>
      <sheetName val="ELEMENT_OF_COST_DETAIL1"/>
      <sheetName val="STAFFING_SUMMARY_1"/>
      <sheetName val="MONTHLY_DATA_INPUT1"/>
      <sheetName val="Accts_Rec_21"/>
      <sheetName val="MI45_Status1"/>
      <sheetName val="Rev_Cost_Detail1"/>
      <sheetName val="SW_Detail1"/>
      <sheetName val="Open_PO's1"/>
      <sheetName val="Open_PO_s1"/>
      <sheetName val="Control_Page1"/>
      <sheetName val="Role_Description1"/>
      <sheetName val="Lookups_Tab1"/>
      <sheetName val="Top_Down_Pricing_Input_TS2_MS21"/>
      <sheetName val="General_Lookup1"/>
      <sheetName val="Lookups"/>
      <sheetName val="graphs"/>
      <sheetName val="GSA Rates"/>
      <sheetName val="Reps"/>
      <sheetName val="Acctg Calendar"/>
      <sheetName val="Lookup Data"/>
      <sheetName val="LCATs"/>
      <sheetName val="Lookups-Read only"/>
      <sheetName val="Lookups-ReadOnly"/>
      <sheetName val="Est MDM-ReadOnly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6">
          <cell r="I26">
            <v>5001199621</v>
          </cell>
        </row>
      </sheetData>
      <sheetData sheetId="10" refreshError="1">
        <row r="26">
          <cell r="I26">
            <v>5001199621</v>
          </cell>
        </row>
        <row r="27">
          <cell r="I27">
            <v>5001314663</v>
          </cell>
        </row>
        <row r="28">
          <cell r="I28">
            <v>5001315799</v>
          </cell>
        </row>
        <row r="29">
          <cell r="I29" t="str">
            <v xml:space="preserve"> 5001314726 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6">
          <cell r="I26">
            <v>5001199621</v>
          </cell>
        </row>
      </sheetData>
      <sheetData sheetId="21">
        <row r="26">
          <cell r="I26">
            <v>5001199621</v>
          </cell>
        </row>
      </sheetData>
      <sheetData sheetId="22">
        <row r="26">
          <cell r="I26">
            <v>5001199621</v>
          </cell>
        </row>
      </sheetData>
      <sheetData sheetId="23">
        <row r="26">
          <cell r="I26">
            <v>5001199621</v>
          </cell>
        </row>
      </sheetData>
      <sheetData sheetId="24">
        <row r="26">
          <cell r="I26">
            <v>5001199621</v>
          </cell>
        </row>
      </sheetData>
      <sheetData sheetId="25">
        <row r="26">
          <cell r="I26">
            <v>5001199621</v>
          </cell>
        </row>
      </sheetData>
      <sheetData sheetId="26">
        <row r="26">
          <cell r="I26">
            <v>5001199621</v>
          </cell>
        </row>
      </sheetData>
      <sheetData sheetId="27">
        <row r="26">
          <cell r="I26">
            <v>5001199621</v>
          </cell>
        </row>
      </sheetData>
      <sheetData sheetId="28">
        <row r="26">
          <cell r="I26">
            <v>5001199621</v>
          </cell>
        </row>
      </sheetData>
      <sheetData sheetId="29">
        <row r="26">
          <cell r="I26">
            <v>5001199621</v>
          </cell>
        </row>
      </sheetData>
      <sheetData sheetId="30">
        <row r="26">
          <cell r="I26">
            <v>5001199621</v>
          </cell>
        </row>
      </sheetData>
      <sheetData sheetId="31">
        <row r="26">
          <cell r="I26">
            <v>5001199621</v>
          </cell>
        </row>
      </sheetData>
      <sheetData sheetId="32">
        <row r="26">
          <cell r="I26">
            <v>5001199621</v>
          </cell>
        </row>
      </sheetData>
      <sheetData sheetId="33">
        <row r="26">
          <cell r="I26">
            <v>5001199621</v>
          </cell>
        </row>
      </sheetData>
      <sheetData sheetId="34">
        <row r="26">
          <cell r="I26">
            <v>5001199621</v>
          </cell>
        </row>
      </sheetData>
      <sheetData sheetId="35">
        <row r="26">
          <cell r="I26">
            <v>5001199621</v>
          </cell>
        </row>
      </sheetData>
      <sheetData sheetId="36">
        <row r="26">
          <cell r="I26">
            <v>5001199621</v>
          </cell>
        </row>
      </sheetData>
      <sheetData sheetId="37">
        <row r="26">
          <cell r="I26">
            <v>5001199621</v>
          </cell>
        </row>
      </sheetData>
      <sheetData sheetId="38">
        <row r="26">
          <cell r="I26">
            <v>5001199621</v>
          </cell>
        </row>
      </sheetData>
      <sheetData sheetId="39">
        <row r="26">
          <cell r="I26">
            <v>5001199621</v>
          </cell>
        </row>
      </sheetData>
      <sheetData sheetId="40">
        <row r="26">
          <cell r="I26">
            <v>5001199621</v>
          </cell>
        </row>
      </sheetData>
      <sheetData sheetId="41">
        <row r="26">
          <cell r="I26">
            <v>5001199621</v>
          </cell>
        </row>
      </sheetData>
      <sheetData sheetId="42">
        <row r="26">
          <cell r="I26">
            <v>5001199621</v>
          </cell>
        </row>
      </sheetData>
      <sheetData sheetId="43">
        <row r="26">
          <cell r="I26">
            <v>5001199621</v>
          </cell>
        </row>
      </sheetData>
      <sheetData sheetId="44">
        <row r="26">
          <cell r="I26">
            <v>5001199621</v>
          </cell>
        </row>
      </sheetData>
      <sheetData sheetId="45">
        <row r="26">
          <cell r="I26">
            <v>5001199621</v>
          </cell>
        </row>
      </sheetData>
      <sheetData sheetId="46">
        <row r="26">
          <cell r="I26">
            <v>5001199621</v>
          </cell>
        </row>
      </sheetData>
      <sheetData sheetId="47">
        <row r="26">
          <cell r="I26">
            <v>5001199621</v>
          </cell>
        </row>
      </sheetData>
      <sheetData sheetId="48">
        <row r="26">
          <cell r="I26">
            <v>5001199621</v>
          </cell>
        </row>
      </sheetData>
      <sheetData sheetId="49">
        <row r="26">
          <cell r="I26">
            <v>5001199621</v>
          </cell>
        </row>
      </sheetData>
      <sheetData sheetId="50">
        <row r="26">
          <cell r="I26">
            <v>500119962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C's"/>
      <sheetName val="G&amp;A and Fee on Prime Sub"/>
      <sheetName val="s"/>
      <sheetName val="S1"/>
      <sheetName val="S2"/>
      <sheetName val="S3"/>
      <sheetName val="S4"/>
      <sheetName val="S5"/>
      <sheetName val="SF"/>
      <sheetName val="SUM"/>
      <sheetName val="F"/>
      <sheetName val="Escalations"/>
      <sheetName val="new"/>
      <sheetName val="SALARIES"/>
      <sheetName val="GM Model"/>
      <sheetName val="L"/>
      <sheetName val="GMB"/>
      <sheetName val="GM 1"/>
      <sheetName val="GM 2"/>
      <sheetName val="GM 3"/>
      <sheetName val="GM 4"/>
      <sheetName val="GM 5"/>
      <sheetName val="GMT"/>
      <sheetName val="BLR"/>
      <sheetName val="O"/>
      <sheetName val="PWC TI"/>
      <sheetName val="Travel (2)"/>
      <sheetName val="Travel"/>
      <sheetName val="sh"/>
      <sheetName val="IBM LABOR"/>
      <sheetName val="0322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PT Table of Contents"/>
      <sheetName val="Deal Info INPUT"/>
      <sheetName val="For DCA Approval Tool"/>
      <sheetName val="Notes &amp; Add'l Assumptions"/>
      <sheetName val="DSDB P&amp;L Import"/>
      <sheetName val="P&amp;L Contract TOTAL"/>
      <sheetName val="P&amp;L Calendar TOTAL"/>
      <sheetName val="P&amp;L Contract Cost Type"/>
      <sheetName val="P&amp;L Calendar Cost Type"/>
      <sheetName val="P&amp;L Contract T&amp;M"/>
      <sheetName val="P&amp;L Calendar T&amp;M"/>
      <sheetName val="P&amp;L Contract FP"/>
      <sheetName val="P&amp;L Calendar FP"/>
      <sheetName val="AccountingHours"/>
      <sheetName val="PRR Charts "/>
      <sheetName val="Cash Flow"/>
      <sheetName val="Cash Flow Input"/>
      <sheetName val="Pricing Calcs"/>
      <sheetName val="Labor Input"/>
      <sheetName val="PMO buildup"/>
      <sheetName val="Travel"/>
      <sheetName val="Lookups"/>
      <sheetName val="2020 FPR BLC Rates"/>
      <sheetName val="2021 FPR BLC Rates_Nov 23 2020"/>
      <sheetName val="Borrowing Rates"/>
      <sheetName val="GSA RATES"/>
      <sheetName val="FIMS Cost &amp; Sell Rates"/>
      <sheetName val="BIA_RA+Unallow Factors"/>
      <sheetName val="BLC Rate Table"/>
      <sheetName val="BLC to GLC Mapping"/>
      <sheetName val="Fringe_OH_G&amp;A_DRI"/>
      <sheetName val="Changes to this version"/>
    </sheetNames>
    <sheetDataSet>
      <sheetData sheetId="0" refreshError="1"/>
      <sheetData sheetId="1">
        <row r="1">
          <cell r="K1">
            <v>43801</v>
          </cell>
        </row>
        <row r="30">
          <cell r="B30">
            <v>44158</v>
          </cell>
        </row>
        <row r="31">
          <cell r="B31">
            <v>47848</v>
          </cell>
        </row>
        <row r="37">
          <cell r="B37">
            <v>7.1506849315068491E-3</v>
          </cell>
        </row>
        <row r="42">
          <cell r="B4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100% - Defined Scope/Firm Contract</v>
          </cell>
        </row>
        <row r="4">
          <cell r="B4" t="str">
            <v>1/3 - Initial Single Award IDIQ Contract</v>
          </cell>
        </row>
        <row r="5">
          <cell r="B5" t="str">
            <v>Task Order on Single Award IDIQ Contract 2/3rds Base, 17% Options</v>
          </cell>
        </row>
        <row r="6">
          <cell r="B6" t="str">
            <v>Task Order on Multi Award IDIQ Signed Prior to 1/1/2017</v>
          </cell>
        </row>
        <row r="7">
          <cell r="B7" t="str">
            <v>Task Order on Multi Award IDIQ Signed 1/1/2017 or after</v>
          </cell>
        </row>
        <row r="8">
          <cell r="B8" t="str">
            <v>Exercise of Previously Priced Option</v>
          </cell>
        </row>
        <row r="9">
          <cell r="B9" t="str">
            <v>100% Base and 50% Options</v>
          </cell>
        </row>
        <row r="10">
          <cell r="B10" t="str">
            <v>Initial Sub IDIQ</v>
          </cell>
        </row>
        <row r="11">
          <cell r="B11" t="str">
            <v>Initial Multi Award IDIQ Signed 1/1/2017 or after</v>
          </cell>
        </row>
      </sheetData>
      <sheetData sheetId="22">
        <row r="5">
          <cell r="V5" t="str">
            <v>BGNJ02</v>
          </cell>
          <cell r="W5" t="str">
            <v>Direct Technical, Associate</v>
          </cell>
          <cell r="X5">
            <v>48.16</v>
          </cell>
          <cell r="Y5">
            <v>50.68</v>
          </cell>
        </row>
        <row r="6">
          <cell r="A6" t="str">
            <v>Fringe</v>
          </cell>
          <cell r="B6" t="str">
            <v>Fringe Benefits Burden</v>
          </cell>
          <cell r="C6">
            <v>0.375</v>
          </cell>
          <cell r="D6">
            <v>0.375</v>
          </cell>
          <cell r="V6" t="str">
            <v>BGNJ04</v>
          </cell>
          <cell r="W6" t="str">
            <v>Enterprise Application Technical, Associate</v>
          </cell>
          <cell r="X6">
            <v>50.71</v>
          </cell>
          <cell r="Y6">
            <v>53.25</v>
          </cell>
        </row>
        <row r="7">
          <cell r="A7" t="str">
            <v>CNO</v>
          </cell>
          <cell r="B7" t="str">
            <v>Consulting IBM Premise</v>
          </cell>
          <cell r="C7">
            <v>0.54800000000000004</v>
          </cell>
          <cell r="D7">
            <v>0.54800000000000004</v>
          </cell>
          <cell r="P7" t="str">
            <v>Capped</v>
          </cell>
          <cell r="Q7">
            <v>0.17899999999999999</v>
          </cell>
          <cell r="V7" t="str">
            <v>BGNJ06</v>
          </cell>
          <cell r="W7" t="str">
            <v>Systems Developers, Associate</v>
          </cell>
          <cell r="X7">
            <v>42.55</v>
          </cell>
          <cell r="Y7">
            <v>45.94</v>
          </cell>
        </row>
        <row r="8">
          <cell r="A8" t="str">
            <v>CFO</v>
          </cell>
          <cell r="B8" t="str">
            <v>Consulting Customer Premise</v>
          </cell>
          <cell r="C8">
            <v>0.27500000000000002</v>
          </cell>
          <cell r="D8">
            <v>0.27500000000000002</v>
          </cell>
          <cell r="P8" t="str">
            <v>No Cap</v>
          </cell>
          <cell r="Q8">
            <v>0.191</v>
          </cell>
          <cell r="V8" t="str">
            <v>BGNJ07</v>
          </cell>
          <cell r="W8" t="str">
            <v>Financial Management Consulting, Associate</v>
          </cell>
          <cell r="X8">
            <v>44.94</v>
          </cell>
          <cell r="Y8">
            <v>47.42</v>
          </cell>
        </row>
        <row r="9">
          <cell r="A9" t="str">
            <v>TNO</v>
          </cell>
          <cell r="B9" t="str">
            <v>Technical IBM Premise</v>
          </cell>
          <cell r="C9">
            <v>0.47499999999999998</v>
          </cell>
          <cell r="D9">
            <v>0.47499999999999998</v>
          </cell>
          <cell r="V9" t="str">
            <v>BGNJ08</v>
          </cell>
          <cell r="W9" t="str">
            <v>General Consulting, Associate</v>
          </cell>
          <cell r="X9">
            <v>51.08</v>
          </cell>
          <cell r="Y9">
            <v>57.3</v>
          </cell>
        </row>
        <row r="10">
          <cell r="A10" t="str">
            <v>TFO</v>
          </cell>
          <cell r="B10" t="str">
            <v>Technical Customer Premise</v>
          </cell>
          <cell r="C10">
            <v>0.251</v>
          </cell>
          <cell r="D10">
            <v>0.251</v>
          </cell>
          <cell r="V10" t="str">
            <v>BGNJ09</v>
          </cell>
          <cell r="W10" t="str">
            <v>Predictive Modeling Analyst, Associate</v>
          </cell>
          <cell r="X10">
            <v>50.65</v>
          </cell>
          <cell r="Y10">
            <v>55.57</v>
          </cell>
        </row>
        <row r="11">
          <cell r="A11" t="str">
            <v>O&amp;M</v>
          </cell>
          <cell r="B11" t="str">
            <v>Operations &amp; Maintenance</v>
          </cell>
          <cell r="C11">
            <v>0.219</v>
          </cell>
          <cell r="D11">
            <v>0.219</v>
          </cell>
          <cell r="V11" t="str">
            <v>BGNJ10</v>
          </cell>
          <cell r="W11" t="str">
            <v>Project Management, Associate</v>
          </cell>
          <cell r="X11">
            <v>44.97</v>
          </cell>
          <cell r="Y11">
            <v>48.09</v>
          </cell>
        </row>
        <row r="12">
          <cell r="A12" t="str">
            <v>G&amp;A</v>
          </cell>
          <cell r="B12" t="str">
            <v>General &amp; Administrative</v>
          </cell>
          <cell r="C12">
            <v>0.191</v>
          </cell>
          <cell r="D12" t="e">
            <v>#N/A</v>
          </cell>
          <cell r="V12" t="str">
            <v>BGNJ13</v>
          </cell>
          <cell r="W12" t="str">
            <v>Specialty Consulting, Associate</v>
          </cell>
          <cell r="X12">
            <v>42.71</v>
          </cell>
          <cell r="Y12">
            <v>45.92</v>
          </cell>
        </row>
        <row r="13">
          <cell r="A13" t="str">
            <v>D1P</v>
          </cell>
          <cell r="B13" t="str">
            <v>Division 1P OH</v>
          </cell>
          <cell r="C13">
            <v>0.39200000000000002</v>
          </cell>
          <cell r="D13">
            <v>0.39200000000000002</v>
          </cell>
          <cell r="V13" t="str">
            <v>BGNJ14</v>
          </cell>
          <cell r="W13" t="str">
            <v>Supply Chain Consulting, Associate</v>
          </cell>
          <cell r="X13">
            <v>52.58</v>
          </cell>
          <cell r="Y13">
            <v>56.05</v>
          </cell>
        </row>
        <row r="14">
          <cell r="A14" t="str">
            <v>D1P</v>
          </cell>
          <cell r="B14" t="str">
            <v>Division 1P Fringe</v>
          </cell>
          <cell r="C14">
            <v>0.30499999999999999</v>
          </cell>
          <cell r="D14">
            <v>0.30499999999999999</v>
          </cell>
          <cell r="V14" t="str">
            <v>BGNJ16</v>
          </cell>
          <cell r="W14" t="str">
            <v>Systems Consulting, Associate</v>
          </cell>
          <cell r="X14">
            <v>43.59</v>
          </cell>
          <cell r="Y14">
            <v>46.48</v>
          </cell>
        </row>
        <row r="15">
          <cell r="V15" t="str">
            <v>BGNJ20</v>
          </cell>
          <cell r="W15" t="str">
            <v>Project Management Support, Associate</v>
          </cell>
          <cell r="X15">
            <v>38.89</v>
          </cell>
          <cell r="Y15">
            <v>42.42</v>
          </cell>
        </row>
        <row r="16">
          <cell r="V16" t="str">
            <v>BGNJ38</v>
          </cell>
          <cell r="W16" t="str">
            <v>Information Security Consultant, Associate</v>
          </cell>
          <cell r="X16">
            <v>46.13</v>
          </cell>
          <cell r="Y16">
            <v>48.4</v>
          </cell>
        </row>
        <row r="17">
          <cell r="V17" t="str">
            <v>BGNJ39</v>
          </cell>
          <cell r="W17" t="str">
            <v>EA Tester, Associate</v>
          </cell>
          <cell r="X17">
            <v>43.06</v>
          </cell>
          <cell r="Y17">
            <v>45.45</v>
          </cell>
        </row>
        <row r="18">
          <cell r="V18" t="str">
            <v>BGNJ45</v>
          </cell>
          <cell r="W18" t="str">
            <v>System Administrator, Associate</v>
          </cell>
          <cell r="X18">
            <v>42.99</v>
          </cell>
          <cell r="Y18">
            <v>48.01</v>
          </cell>
        </row>
        <row r="19">
          <cell r="V19" t="str">
            <v>BGNJCS</v>
          </cell>
          <cell r="W19" t="str">
            <v>Cyber Security, Associate</v>
          </cell>
          <cell r="X19">
            <v>48.81</v>
          </cell>
          <cell r="Y19">
            <v>53.44</v>
          </cell>
        </row>
        <row r="20">
          <cell r="V20" t="str">
            <v>BGNJS3</v>
          </cell>
          <cell r="W20" t="str">
            <v>Business Advisory, Associate</v>
          </cell>
          <cell r="X20">
            <v>35.25</v>
          </cell>
          <cell r="Y20">
            <v>38.94</v>
          </cell>
        </row>
        <row r="21">
          <cell r="V21" t="str">
            <v>BGRJ58</v>
          </cell>
          <cell r="W21" t="str">
            <v>Direct Technical (reg.), Associate</v>
          </cell>
          <cell r="X21">
            <v>39.03</v>
          </cell>
          <cell r="Y21">
            <v>41.35</v>
          </cell>
        </row>
        <row r="22">
          <cell r="V22" t="str">
            <v>BGRJ62</v>
          </cell>
          <cell r="W22" t="str">
            <v>Systems Developers (rgl), Associate</v>
          </cell>
          <cell r="X22">
            <v>37.89</v>
          </cell>
          <cell r="Y22">
            <v>40.590000000000003</v>
          </cell>
        </row>
        <row r="23">
          <cell r="V23" t="str">
            <v>BGRJ66</v>
          </cell>
          <cell r="W23" t="str">
            <v>General Consulting Regional, Associate</v>
          </cell>
          <cell r="X23">
            <v>42.18</v>
          </cell>
          <cell r="Y23">
            <v>47.02</v>
          </cell>
        </row>
        <row r="24">
          <cell r="V24" t="str">
            <v>BGNOCS</v>
          </cell>
          <cell r="W24" t="str">
            <v>Cyber Security, Director</v>
          </cell>
          <cell r="X24">
            <v>71.430000000000007</v>
          </cell>
          <cell r="Y24">
            <v>68.959999999999994</v>
          </cell>
        </row>
        <row r="25">
          <cell r="V25" t="str">
            <v>BGNO23</v>
          </cell>
          <cell r="W25" t="str">
            <v>Business Lead, Director</v>
          </cell>
          <cell r="X25">
            <v>87.5</v>
          </cell>
          <cell r="Y25">
            <v>105.23</v>
          </cell>
        </row>
        <row r="26">
          <cell r="V26" t="str">
            <v>BGNO46</v>
          </cell>
          <cell r="W26" t="str">
            <v>Senior Technical Lead, Director</v>
          </cell>
          <cell r="X26">
            <v>94.41</v>
          </cell>
          <cell r="Y26">
            <v>104.89</v>
          </cell>
        </row>
        <row r="27">
          <cell r="V27" t="str">
            <v>BGNO82</v>
          </cell>
          <cell r="W27" t="str">
            <v>Subject Matter Expert, Director</v>
          </cell>
          <cell r="X27">
            <v>96.86</v>
          </cell>
          <cell r="Y27">
            <v>107.9</v>
          </cell>
        </row>
        <row r="28">
          <cell r="V28" t="str">
            <v>BGNQ41</v>
          </cell>
          <cell r="W28" t="str">
            <v>Division Executive $25M, Executive</v>
          </cell>
          <cell r="X28">
            <v>112.64</v>
          </cell>
          <cell r="Y28">
            <v>132.36000000000001</v>
          </cell>
        </row>
        <row r="29">
          <cell r="V29" t="str">
            <v>BGNQ42</v>
          </cell>
          <cell r="W29" t="str">
            <v>Division Executive $50M, Executive</v>
          </cell>
          <cell r="X29">
            <v>136.41999999999999</v>
          </cell>
          <cell r="Y29">
            <v>152.18</v>
          </cell>
        </row>
        <row r="30">
          <cell r="V30" t="str">
            <v>BGNQ43</v>
          </cell>
          <cell r="W30" t="str">
            <v>Division Executive $200M, Executive</v>
          </cell>
          <cell r="X30">
            <v>158.37</v>
          </cell>
          <cell r="Y30">
            <v>164.7</v>
          </cell>
        </row>
        <row r="31">
          <cell r="V31" t="str">
            <v>BGNT80</v>
          </cell>
          <cell r="W31" t="str">
            <v>Intern</v>
          </cell>
          <cell r="X31">
            <v>21.35</v>
          </cell>
          <cell r="Y31">
            <v>21.32</v>
          </cell>
        </row>
        <row r="32">
          <cell r="V32" t="str">
            <v>BGNG02</v>
          </cell>
          <cell r="W32" t="str">
            <v>Direct Technical, Junior</v>
          </cell>
          <cell r="X32">
            <v>33.92</v>
          </cell>
          <cell r="Y32">
            <v>36</v>
          </cell>
        </row>
        <row r="33">
          <cell r="V33" t="str">
            <v>BGNG04</v>
          </cell>
          <cell r="W33" t="str">
            <v>Enterprise Application Technical, Junior</v>
          </cell>
          <cell r="X33">
            <v>33.71</v>
          </cell>
          <cell r="Y33">
            <v>35.42</v>
          </cell>
        </row>
        <row r="34">
          <cell r="V34" t="str">
            <v>BGNG06</v>
          </cell>
          <cell r="W34" t="str">
            <v>Systems Developers, Junior</v>
          </cell>
          <cell r="X34">
            <v>35.6</v>
          </cell>
          <cell r="Y34">
            <v>37.71</v>
          </cell>
        </row>
        <row r="35">
          <cell r="V35" t="str">
            <v>BGNG08</v>
          </cell>
          <cell r="W35" t="str">
            <v>General Consulting, Junior</v>
          </cell>
          <cell r="X35">
            <v>32.549999999999997</v>
          </cell>
          <cell r="Y35">
            <v>35.119999999999997</v>
          </cell>
        </row>
        <row r="36">
          <cell r="V36" t="str">
            <v>BGNG09</v>
          </cell>
          <cell r="W36" t="str">
            <v>Predictive Modeling Analyst, Junior</v>
          </cell>
          <cell r="X36">
            <v>35.340000000000003</v>
          </cell>
          <cell r="Y36">
            <v>38.25</v>
          </cell>
        </row>
        <row r="37">
          <cell r="V37" t="str">
            <v>BGNG13</v>
          </cell>
          <cell r="W37" t="str">
            <v>Specialty Consulting, Junior</v>
          </cell>
          <cell r="X37">
            <v>34.200000000000003</v>
          </cell>
          <cell r="Y37">
            <v>36.11</v>
          </cell>
        </row>
        <row r="38">
          <cell r="V38" t="str">
            <v>BGNG16</v>
          </cell>
          <cell r="W38" t="str">
            <v>Systems Consulting, Junior</v>
          </cell>
          <cell r="X38">
            <v>30.62</v>
          </cell>
          <cell r="Y38">
            <v>32.659999999999997</v>
          </cell>
        </row>
        <row r="39">
          <cell r="V39" t="str">
            <v>BGNG37</v>
          </cell>
          <cell r="W39" t="str">
            <v>EA Functional Analyst, Junior</v>
          </cell>
          <cell r="X39">
            <v>32.01</v>
          </cell>
          <cell r="Y39">
            <v>33.43</v>
          </cell>
        </row>
        <row r="40">
          <cell r="V40" t="str">
            <v>BGNG38</v>
          </cell>
          <cell r="W40" t="str">
            <v>Information Security Consultant, Junior</v>
          </cell>
          <cell r="X40">
            <v>30.71</v>
          </cell>
          <cell r="Y40">
            <v>32.44</v>
          </cell>
        </row>
        <row r="41">
          <cell r="V41" t="str">
            <v>BGNGCS</v>
          </cell>
          <cell r="W41" t="str">
            <v>Cyber Security, Junior</v>
          </cell>
          <cell r="X41">
            <v>24.85</v>
          </cell>
          <cell r="Y41">
            <v>25.65</v>
          </cell>
        </row>
        <row r="42">
          <cell r="V42" t="str">
            <v>BGNGS3</v>
          </cell>
          <cell r="W42" t="str">
            <v>Business Advisory, Junior</v>
          </cell>
          <cell r="X42">
            <v>27.05</v>
          </cell>
          <cell r="Y42">
            <v>28.61</v>
          </cell>
        </row>
        <row r="43">
          <cell r="V43" t="str">
            <v>BGRG62</v>
          </cell>
          <cell r="W43" t="str">
            <v>Systems Developers (reg.), Junior</v>
          </cell>
          <cell r="X43">
            <v>23.76</v>
          </cell>
          <cell r="Y43">
            <v>25.79</v>
          </cell>
        </row>
        <row r="44">
          <cell r="V44" t="str">
            <v>BGRG66</v>
          </cell>
          <cell r="W44" t="str">
            <v>General Consulting (reg.), Junior</v>
          </cell>
          <cell r="X44">
            <v>27.81</v>
          </cell>
          <cell r="Y44">
            <v>30.36</v>
          </cell>
        </row>
        <row r="45">
          <cell r="V45" t="str">
            <v>BGRG73</v>
          </cell>
          <cell r="W45" t="str">
            <v>Enterprise Application Technical (reg), Junior</v>
          </cell>
          <cell r="X45">
            <v>28.3</v>
          </cell>
          <cell r="Y45">
            <v>30.38</v>
          </cell>
        </row>
        <row r="46">
          <cell r="V46" t="str">
            <v>BGNN02</v>
          </cell>
          <cell r="W46" t="str">
            <v>Direct Technical, Lead Principal</v>
          </cell>
          <cell r="X46">
            <v>74.72</v>
          </cell>
          <cell r="Y46">
            <v>81.45</v>
          </cell>
        </row>
        <row r="47">
          <cell r="V47" t="str">
            <v>BGNN08</v>
          </cell>
          <cell r="W47" t="str">
            <v>General Consulting, Lead Principal</v>
          </cell>
          <cell r="X47">
            <v>82.26</v>
          </cell>
          <cell r="Y47">
            <v>90.66</v>
          </cell>
        </row>
        <row r="48">
          <cell r="V48" t="str">
            <v>BGNN11</v>
          </cell>
          <cell r="W48" t="str">
            <v>Project Manager / Program Manager, Lead Principal</v>
          </cell>
          <cell r="X48">
            <v>82.06</v>
          </cell>
          <cell r="Y48">
            <v>90.55</v>
          </cell>
        </row>
        <row r="49">
          <cell r="V49" t="str">
            <v>BGNN13</v>
          </cell>
          <cell r="W49" t="str">
            <v>Specialty Consulting, Lead Principal</v>
          </cell>
          <cell r="X49">
            <v>81.239999999999995</v>
          </cell>
          <cell r="Y49">
            <v>94.28</v>
          </cell>
        </row>
        <row r="50">
          <cell r="V50" t="str">
            <v>BGNN36</v>
          </cell>
          <cell r="W50" t="str">
            <v>EA Architect, Lead Principal</v>
          </cell>
          <cell r="X50">
            <v>81.510000000000005</v>
          </cell>
          <cell r="Y50">
            <v>89.85</v>
          </cell>
        </row>
        <row r="51">
          <cell r="V51" t="str">
            <v>BGNNCS</v>
          </cell>
          <cell r="W51" t="str">
            <v>Cyber Security, Lead Principal</v>
          </cell>
          <cell r="X51">
            <v>85.99</v>
          </cell>
          <cell r="Y51">
            <v>96.16</v>
          </cell>
        </row>
        <row r="52">
          <cell r="V52" t="str">
            <v>BGNAZZ</v>
          </cell>
          <cell r="W52" t="str">
            <v>N-Ex, Non-Exempt 1</v>
          </cell>
          <cell r="X52">
            <v>13.1</v>
          </cell>
          <cell r="Y52">
            <v>12.71</v>
          </cell>
        </row>
        <row r="53">
          <cell r="V53" t="str">
            <v>BGNBZZ</v>
          </cell>
          <cell r="W53" t="str">
            <v>N-Ex, Non-Exempt 2</v>
          </cell>
          <cell r="X53">
            <v>15.19</v>
          </cell>
          <cell r="Y53">
            <v>14.69</v>
          </cell>
        </row>
        <row r="54">
          <cell r="V54" t="str">
            <v>BGNCZZ</v>
          </cell>
          <cell r="W54" t="str">
            <v>N-Ex, Non-Exempt 3</v>
          </cell>
          <cell r="X54">
            <v>17.86</v>
          </cell>
          <cell r="Y54">
            <v>17.47</v>
          </cell>
        </row>
        <row r="55">
          <cell r="V55" t="str">
            <v>BGNDZZ</v>
          </cell>
          <cell r="W55" t="str">
            <v>N-Ex, Non-Exempt 4</v>
          </cell>
          <cell r="X55">
            <v>22.4</v>
          </cell>
          <cell r="Y55">
            <v>22.81</v>
          </cell>
        </row>
        <row r="56">
          <cell r="V56" t="str">
            <v>BGNEZZ</v>
          </cell>
          <cell r="W56" t="str">
            <v>N-Ex, Non-Exempt 5</v>
          </cell>
          <cell r="X56">
            <v>29.99</v>
          </cell>
          <cell r="Y56">
            <v>34.85</v>
          </cell>
        </row>
        <row r="57">
          <cell r="V57" t="str">
            <v>BGNFZZ</v>
          </cell>
          <cell r="W57" t="str">
            <v>N-Ex, Non-Exempt 6</v>
          </cell>
          <cell r="X57">
            <v>30.97</v>
          </cell>
          <cell r="Y57">
            <v>35</v>
          </cell>
        </row>
        <row r="58">
          <cell r="V58" t="str">
            <v>BGNGZZ</v>
          </cell>
          <cell r="W58" t="str">
            <v>N-Ex, Non-Exempt 7</v>
          </cell>
          <cell r="X58">
            <v>36.049999999999997</v>
          </cell>
          <cell r="Y58">
            <v>41.55</v>
          </cell>
        </row>
        <row r="59">
          <cell r="V59" t="str">
            <v>BGNHZZ</v>
          </cell>
          <cell r="W59" t="str">
            <v>N-Ex, Non-Exempt 8</v>
          </cell>
          <cell r="X59">
            <v>45.62</v>
          </cell>
          <cell r="Y59">
            <v>53.4</v>
          </cell>
        </row>
        <row r="60">
          <cell r="V60" t="str">
            <v>BGNL01</v>
          </cell>
          <cell r="W60" t="str">
            <v>Business Process Consulting, Principal</v>
          </cell>
          <cell r="X60">
            <v>60.57</v>
          </cell>
          <cell r="Y60">
            <v>66.34</v>
          </cell>
        </row>
        <row r="61">
          <cell r="V61" t="str">
            <v>BGNL02</v>
          </cell>
          <cell r="W61" t="str">
            <v>Direct Technical, Principal</v>
          </cell>
          <cell r="X61">
            <v>62.74</v>
          </cell>
          <cell r="Y61">
            <v>67.69</v>
          </cell>
        </row>
        <row r="62">
          <cell r="V62" t="str">
            <v>BGNL04</v>
          </cell>
          <cell r="W62" t="str">
            <v>Enterprise Application Technical, Principal</v>
          </cell>
          <cell r="X62">
            <v>61.06</v>
          </cell>
          <cell r="Y62">
            <v>63.81</v>
          </cell>
        </row>
        <row r="63">
          <cell r="V63" t="str">
            <v>BGNL06</v>
          </cell>
          <cell r="W63" t="str">
            <v>Systems Developers, Principal</v>
          </cell>
          <cell r="X63">
            <v>60.15</v>
          </cell>
          <cell r="Y63">
            <v>65.930000000000007</v>
          </cell>
        </row>
        <row r="64">
          <cell r="V64" t="str">
            <v>BGNL07</v>
          </cell>
          <cell r="W64" t="str">
            <v>Financial Management Consulting, Principal</v>
          </cell>
          <cell r="X64">
            <v>55.81</v>
          </cell>
          <cell r="Y64">
            <v>60.39</v>
          </cell>
        </row>
        <row r="65">
          <cell r="V65" t="str">
            <v>BGNL08</v>
          </cell>
          <cell r="W65" t="str">
            <v>General Consulting, Principal</v>
          </cell>
          <cell r="X65">
            <v>61.65</v>
          </cell>
          <cell r="Y65">
            <v>68.290000000000006</v>
          </cell>
        </row>
        <row r="66">
          <cell r="V66" t="str">
            <v>BGNL09</v>
          </cell>
          <cell r="W66" t="str">
            <v>Predictive Modeling Analyst, Principal</v>
          </cell>
          <cell r="X66">
            <v>58.9</v>
          </cell>
          <cell r="Y66">
            <v>67.8</v>
          </cell>
        </row>
        <row r="67">
          <cell r="V67" t="str">
            <v>BGNL10</v>
          </cell>
          <cell r="W67" t="str">
            <v>Project Management, Principal</v>
          </cell>
          <cell r="X67">
            <v>61.44</v>
          </cell>
          <cell r="Y67">
            <v>68.16</v>
          </cell>
        </row>
        <row r="68">
          <cell r="V68" t="str">
            <v>BGNL13</v>
          </cell>
          <cell r="W68" t="str">
            <v>Specialty Consulting, Principal</v>
          </cell>
          <cell r="X68">
            <v>65.760000000000005</v>
          </cell>
          <cell r="Y68">
            <v>71.59</v>
          </cell>
        </row>
        <row r="69">
          <cell r="V69" t="str">
            <v>BGNL14</v>
          </cell>
          <cell r="W69" t="str">
            <v>Supply Chain Consulting, Principal</v>
          </cell>
          <cell r="X69">
            <v>62.91</v>
          </cell>
          <cell r="Y69">
            <v>66.63</v>
          </cell>
        </row>
        <row r="70">
          <cell r="V70" t="str">
            <v>BGNL36</v>
          </cell>
          <cell r="W70" t="str">
            <v>EA Architect, Principal</v>
          </cell>
          <cell r="X70">
            <v>63.26</v>
          </cell>
          <cell r="Y70">
            <v>68.95</v>
          </cell>
        </row>
        <row r="71">
          <cell r="V71" t="str">
            <v>BGNL37</v>
          </cell>
          <cell r="W71" t="str">
            <v>EA Functional Analyst, Principal</v>
          </cell>
          <cell r="X71">
            <v>71.16</v>
          </cell>
          <cell r="Y71">
            <v>76.61</v>
          </cell>
        </row>
        <row r="72">
          <cell r="V72" t="str">
            <v>BGNL38</v>
          </cell>
          <cell r="W72" t="str">
            <v>Information Security Consultant, Principal</v>
          </cell>
          <cell r="X72">
            <v>68.36</v>
          </cell>
          <cell r="Y72">
            <v>74.06</v>
          </cell>
        </row>
        <row r="73">
          <cell r="V73" t="str">
            <v>BGNL45</v>
          </cell>
          <cell r="W73" t="str">
            <v>System Administrator, Principal</v>
          </cell>
          <cell r="X73">
            <v>55.56</v>
          </cell>
          <cell r="Y73">
            <v>61.13</v>
          </cell>
        </row>
        <row r="74">
          <cell r="V74" t="str">
            <v>BGNLCS</v>
          </cell>
          <cell r="W74" t="str">
            <v>Cyber Security, Principal</v>
          </cell>
          <cell r="X74">
            <v>52.72</v>
          </cell>
          <cell r="Y74">
            <v>50.9</v>
          </cell>
        </row>
        <row r="75">
          <cell r="V75" t="str">
            <v>BGNLS3</v>
          </cell>
          <cell r="W75" t="str">
            <v>Business Advisory, Principal</v>
          </cell>
          <cell r="X75">
            <v>53.59</v>
          </cell>
          <cell r="Y75">
            <v>57.93</v>
          </cell>
        </row>
        <row r="76">
          <cell r="V76" t="str">
            <v>BGRL58</v>
          </cell>
          <cell r="W76" t="str">
            <v>Direct Technical (reg.), Principal</v>
          </cell>
          <cell r="X76">
            <v>68.23</v>
          </cell>
          <cell r="Y76">
            <v>65.87</v>
          </cell>
        </row>
        <row r="77">
          <cell r="V77" t="str">
            <v>BGRL68</v>
          </cell>
          <cell r="W77" t="str">
            <v>Project Management (rgl), Principal</v>
          </cell>
          <cell r="X77">
            <v>63.76</v>
          </cell>
          <cell r="Y77">
            <v>67.13</v>
          </cell>
        </row>
        <row r="78">
          <cell r="V78" t="str">
            <v>BGNK01</v>
          </cell>
          <cell r="W78" t="str">
            <v>Business Process Consulting, Senior</v>
          </cell>
          <cell r="X78">
            <v>50.32</v>
          </cell>
          <cell r="Y78">
            <v>53.34</v>
          </cell>
        </row>
        <row r="79">
          <cell r="V79" t="str">
            <v>BGNK02</v>
          </cell>
          <cell r="W79" t="str">
            <v>Direct Technical, Senior</v>
          </cell>
          <cell r="X79">
            <v>52.27</v>
          </cell>
          <cell r="Y79">
            <v>55.99</v>
          </cell>
        </row>
        <row r="80">
          <cell r="V80" t="str">
            <v>BGNK04</v>
          </cell>
          <cell r="W80" t="str">
            <v>Enterprise Application Technical, Senior</v>
          </cell>
          <cell r="X80">
            <v>55.36</v>
          </cell>
          <cell r="Y80">
            <v>57.2</v>
          </cell>
        </row>
        <row r="81">
          <cell r="V81" t="str">
            <v>BGNK06</v>
          </cell>
          <cell r="W81" t="str">
            <v>Systems Developers, Senior</v>
          </cell>
          <cell r="X81">
            <v>52.8</v>
          </cell>
          <cell r="Y81">
            <v>56.83</v>
          </cell>
        </row>
        <row r="82">
          <cell r="V82" t="str">
            <v>BGNK07</v>
          </cell>
          <cell r="W82" t="str">
            <v>Financial Management Consulting, Senior</v>
          </cell>
          <cell r="X82">
            <v>48.3</v>
          </cell>
          <cell r="Y82">
            <v>52.1</v>
          </cell>
        </row>
        <row r="83">
          <cell r="V83" t="str">
            <v>BGNK08</v>
          </cell>
          <cell r="W83" t="str">
            <v>General Consulting, Senior</v>
          </cell>
          <cell r="X83">
            <v>56.48</v>
          </cell>
          <cell r="Y83">
            <v>61.34</v>
          </cell>
        </row>
        <row r="84">
          <cell r="V84" t="str">
            <v>BGNK09</v>
          </cell>
          <cell r="W84" t="str">
            <v>Predictive Modeling Analyst, Senior</v>
          </cell>
          <cell r="X84">
            <v>56.12</v>
          </cell>
          <cell r="Y84">
            <v>62.27</v>
          </cell>
        </row>
        <row r="85">
          <cell r="V85" t="str">
            <v>BGNK10</v>
          </cell>
          <cell r="W85" t="str">
            <v>Project Management, Senior</v>
          </cell>
          <cell r="X85">
            <v>53.27</v>
          </cell>
          <cell r="Y85">
            <v>59.82</v>
          </cell>
        </row>
        <row r="86">
          <cell r="V86" t="str">
            <v>BGNK13</v>
          </cell>
          <cell r="W86" t="str">
            <v>Specialty Consulting, Senior</v>
          </cell>
          <cell r="X86">
            <v>57.01</v>
          </cell>
          <cell r="Y86">
            <v>60.77</v>
          </cell>
        </row>
        <row r="87">
          <cell r="V87" t="str">
            <v>BGNK14</v>
          </cell>
          <cell r="W87" t="str">
            <v>Supply Chain Consulting, Senior</v>
          </cell>
          <cell r="X87">
            <v>54.72</v>
          </cell>
          <cell r="Y87">
            <v>57.22</v>
          </cell>
        </row>
        <row r="88">
          <cell r="V88" t="str">
            <v>BGNK16</v>
          </cell>
          <cell r="W88" t="str">
            <v>Systems Consulting, Senior</v>
          </cell>
          <cell r="X88">
            <v>54.12</v>
          </cell>
          <cell r="Y88">
            <v>57.62</v>
          </cell>
        </row>
        <row r="89">
          <cell r="V89" t="str">
            <v>BGNK20</v>
          </cell>
          <cell r="W89" t="str">
            <v>Project Management Support, Senior</v>
          </cell>
          <cell r="X89">
            <v>46.73</v>
          </cell>
          <cell r="Y89">
            <v>49.04</v>
          </cell>
        </row>
        <row r="90">
          <cell r="V90" t="str">
            <v>BGNK36</v>
          </cell>
          <cell r="W90" t="str">
            <v>EA Architect, Senior</v>
          </cell>
          <cell r="X90">
            <v>56.93</v>
          </cell>
          <cell r="Y90">
            <v>62.53</v>
          </cell>
        </row>
        <row r="91">
          <cell r="V91" t="str">
            <v>BGNK37</v>
          </cell>
          <cell r="W91" t="str">
            <v>EA Functional Analyst, Senior</v>
          </cell>
          <cell r="X91">
            <v>60.34</v>
          </cell>
          <cell r="Y91">
            <v>63.9</v>
          </cell>
        </row>
        <row r="92">
          <cell r="V92" t="str">
            <v>BGNK38</v>
          </cell>
          <cell r="W92" t="str">
            <v>Information Security Consultant, Senior</v>
          </cell>
          <cell r="X92">
            <v>59.4</v>
          </cell>
          <cell r="Y92">
            <v>62.66</v>
          </cell>
        </row>
        <row r="93">
          <cell r="V93" t="str">
            <v>BGNK39</v>
          </cell>
          <cell r="W93" t="str">
            <v>EA Tester, Senior</v>
          </cell>
          <cell r="X93">
            <v>49.58</v>
          </cell>
          <cell r="Y93">
            <v>53.99</v>
          </cell>
        </row>
        <row r="94">
          <cell r="V94" t="str">
            <v>BGNK45</v>
          </cell>
          <cell r="W94" t="str">
            <v>System Administrator, Senior</v>
          </cell>
          <cell r="X94">
            <v>49.35</v>
          </cell>
          <cell r="Y94">
            <v>53.55</v>
          </cell>
        </row>
        <row r="95">
          <cell r="V95" t="str">
            <v>BGNKCS</v>
          </cell>
          <cell r="W95" t="str">
            <v>Cyber Security, Senior</v>
          </cell>
          <cell r="X95">
            <v>52.54</v>
          </cell>
          <cell r="Y95">
            <v>55.52</v>
          </cell>
        </row>
        <row r="96">
          <cell r="V96" t="str">
            <v>BGNKS3</v>
          </cell>
          <cell r="W96" t="str">
            <v>Business Advisory, Senior</v>
          </cell>
          <cell r="X96">
            <v>44.46</v>
          </cell>
          <cell r="Y96">
            <v>49.51</v>
          </cell>
        </row>
        <row r="97">
          <cell r="V97" t="str">
            <v>BGRK58</v>
          </cell>
          <cell r="W97" t="str">
            <v>Direct Technical (reg.), Senior</v>
          </cell>
          <cell r="X97">
            <v>52.06</v>
          </cell>
          <cell r="Y97">
            <v>54.86</v>
          </cell>
        </row>
        <row r="98">
          <cell r="V98" t="str">
            <v>BGRK62</v>
          </cell>
          <cell r="W98" t="str">
            <v>Systems Developers Regional, Senior</v>
          </cell>
          <cell r="X98">
            <v>46.58</v>
          </cell>
          <cell r="Y98">
            <v>49.59</v>
          </cell>
        </row>
        <row r="99">
          <cell r="V99" t="str">
            <v>BGRK68</v>
          </cell>
          <cell r="W99" t="str">
            <v>Project Management (rgl), Senior</v>
          </cell>
          <cell r="X99">
            <v>49.74</v>
          </cell>
          <cell r="Y99">
            <v>57.56</v>
          </cell>
        </row>
        <row r="100">
          <cell r="V100" t="str">
            <v>BGNP12</v>
          </cell>
          <cell r="W100" t="str">
            <v>Senior Business Lead, Senior Director</v>
          </cell>
          <cell r="X100">
            <v>105.88</v>
          </cell>
          <cell r="Y100">
            <v>124.81</v>
          </cell>
        </row>
        <row r="101">
          <cell r="V101" t="str">
            <v>BGNP46</v>
          </cell>
          <cell r="W101" t="str">
            <v>Senior Technical Lead, Senior Director</v>
          </cell>
          <cell r="X101">
            <v>104.63</v>
          </cell>
          <cell r="Y101">
            <v>118.21</v>
          </cell>
        </row>
        <row r="102">
          <cell r="V102" t="str">
            <v>BGNP82</v>
          </cell>
          <cell r="W102" t="str">
            <v>Subject Matter Expert, Senior Director</v>
          </cell>
          <cell r="X102">
            <v>114.51</v>
          </cell>
          <cell r="Y102">
            <v>122.22</v>
          </cell>
        </row>
        <row r="103">
          <cell r="V103" t="str">
            <v>BGNM01</v>
          </cell>
          <cell r="W103" t="str">
            <v>Business Process Consulting, Senior Principal</v>
          </cell>
          <cell r="X103">
            <v>70.08</v>
          </cell>
          <cell r="Y103">
            <v>78.989999999999995</v>
          </cell>
        </row>
        <row r="104">
          <cell r="V104" t="str">
            <v>BGNM02</v>
          </cell>
          <cell r="W104" t="str">
            <v>Direct Technical, Senior Principal</v>
          </cell>
          <cell r="X104">
            <v>66.790000000000006</v>
          </cell>
          <cell r="Y104">
            <v>77.34</v>
          </cell>
        </row>
        <row r="105">
          <cell r="V105" t="str">
            <v>BGNM06</v>
          </cell>
          <cell r="W105" t="str">
            <v>Systems Developers, Senior Principal</v>
          </cell>
          <cell r="X105">
            <v>66.069999999999993</v>
          </cell>
          <cell r="Y105">
            <v>73.489999999999995</v>
          </cell>
        </row>
        <row r="106">
          <cell r="V106" t="str">
            <v>BGNM07</v>
          </cell>
          <cell r="W106" t="str">
            <v>Financial Management Consulting, Senior Principal</v>
          </cell>
          <cell r="X106">
            <v>68.900000000000006</v>
          </cell>
          <cell r="Y106">
            <v>78.09</v>
          </cell>
        </row>
        <row r="107">
          <cell r="V107" t="str">
            <v>BGNM08</v>
          </cell>
          <cell r="W107" t="str">
            <v>General Consulting, Senior Principal</v>
          </cell>
          <cell r="X107">
            <v>73.53</v>
          </cell>
          <cell r="Y107">
            <v>84.1</v>
          </cell>
        </row>
        <row r="108">
          <cell r="V108" t="str">
            <v>BGNM11</v>
          </cell>
          <cell r="W108" t="str">
            <v>Project Manager / Program Manager, Senior Principal</v>
          </cell>
          <cell r="X108">
            <v>72.09</v>
          </cell>
          <cell r="Y108">
            <v>81.53</v>
          </cell>
        </row>
        <row r="109">
          <cell r="V109" t="str">
            <v>BGNM13</v>
          </cell>
          <cell r="W109" t="str">
            <v>Specialty Consulting, Senior Principal</v>
          </cell>
          <cell r="X109">
            <v>74.8</v>
          </cell>
          <cell r="Y109">
            <v>82.47</v>
          </cell>
        </row>
        <row r="110">
          <cell r="V110" t="str">
            <v>BGNM36</v>
          </cell>
          <cell r="W110" t="str">
            <v>EA Architect, Senior Principal</v>
          </cell>
          <cell r="X110">
            <v>75.760000000000005</v>
          </cell>
          <cell r="Y110">
            <v>81.2</v>
          </cell>
        </row>
        <row r="111">
          <cell r="V111" t="str">
            <v>BGNMS3</v>
          </cell>
          <cell r="W111" t="str">
            <v>Business Advisory, Senior Principal</v>
          </cell>
          <cell r="X111">
            <v>59.05</v>
          </cell>
          <cell r="Y111">
            <v>64.62</v>
          </cell>
        </row>
        <row r="112">
          <cell r="V112" t="str">
            <v>BGNMCS</v>
          </cell>
          <cell r="W112" t="str">
            <v>Cyber Security, Senior Principal</v>
          </cell>
          <cell r="X112">
            <v>58.99</v>
          </cell>
          <cell r="Y112">
            <v>56.96</v>
          </cell>
        </row>
        <row r="113">
          <cell r="V113" t="str">
            <v>BGNH02</v>
          </cell>
          <cell r="W113" t="str">
            <v>Direct Technical, Staff</v>
          </cell>
          <cell r="X113">
            <v>42.19</v>
          </cell>
          <cell r="Y113">
            <v>46.08</v>
          </cell>
        </row>
        <row r="114">
          <cell r="V114" t="str">
            <v>BGNH04</v>
          </cell>
          <cell r="W114" t="str">
            <v>Enterprise Application Technical, Staff</v>
          </cell>
          <cell r="X114">
            <v>38.97</v>
          </cell>
          <cell r="Y114">
            <v>40.92</v>
          </cell>
        </row>
        <row r="115">
          <cell r="V115" t="str">
            <v>BGNH06</v>
          </cell>
          <cell r="W115" t="str">
            <v>Systems Developers, Staff</v>
          </cell>
          <cell r="X115">
            <v>35.69</v>
          </cell>
          <cell r="Y115">
            <v>38.229999999999997</v>
          </cell>
        </row>
        <row r="116">
          <cell r="V116" t="str">
            <v>BGNH07</v>
          </cell>
          <cell r="W116" t="str">
            <v>Financial Management Consulting, Staff</v>
          </cell>
          <cell r="X116">
            <v>36.57</v>
          </cell>
          <cell r="Y116">
            <v>38.67</v>
          </cell>
        </row>
        <row r="117">
          <cell r="V117" t="str">
            <v>BGNH08</v>
          </cell>
          <cell r="W117" t="str">
            <v>General Consulting, Staff</v>
          </cell>
          <cell r="X117">
            <v>40.840000000000003</v>
          </cell>
          <cell r="Y117">
            <v>44.49</v>
          </cell>
        </row>
        <row r="118">
          <cell r="V118" t="str">
            <v>BGNH09</v>
          </cell>
          <cell r="W118" t="str">
            <v>Predictive Modeling Analyst, Staff</v>
          </cell>
          <cell r="X118">
            <v>42.64</v>
          </cell>
          <cell r="Y118">
            <v>46.9</v>
          </cell>
        </row>
        <row r="119">
          <cell r="V119" t="str">
            <v>BGNH10</v>
          </cell>
          <cell r="W119" t="str">
            <v>Project Management, Staff</v>
          </cell>
          <cell r="X119">
            <v>36.4</v>
          </cell>
          <cell r="Y119">
            <v>39.43</v>
          </cell>
        </row>
        <row r="120">
          <cell r="V120" t="str">
            <v>BGNH13</v>
          </cell>
          <cell r="W120" t="str">
            <v>Specialty Consulting, Staff</v>
          </cell>
          <cell r="X120">
            <v>42.74</v>
          </cell>
          <cell r="Y120">
            <v>46.39</v>
          </cell>
        </row>
        <row r="121">
          <cell r="V121" t="str">
            <v>BGNH14</v>
          </cell>
          <cell r="W121" t="str">
            <v>Supply Chain Consulting, Staff</v>
          </cell>
          <cell r="X121">
            <v>42.85</v>
          </cell>
          <cell r="Y121">
            <v>49.87</v>
          </cell>
        </row>
        <row r="122">
          <cell r="V122" t="str">
            <v>BGNH16</v>
          </cell>
          <cell r="W122" t="str">
            <v>Systems Consulting, Staff</v>
          </cell>
          <cell r="X122">
            <v>37.840000000000003</v>
          </cell>
          <cell r="Y122">
            <v>40.770000000000003</v>
          </cell>
        </row>
        <row r="123">
          <cell r="V123" t="str">
            <v>BGNH20</v>
          </cell>
          <cell r="W123" t="str">
            <v>Project Management Support, Staff</v>
          </cell>
          <cell r="X123">
            <v>38.72</v>
          </cell>
          <cell r="Y123">
            <v>41.52</v>
          </cell>
        </row>
        <row r="124">
          <cell r="V124" t="str">
            <v>BGNH37</v>
          </cell>
          <cell r="W124" t="str">
            <v>EA Functional Analyst, Staff</v>
          </cell>
          <cell r="X124">
            <v>43.34</v>
          </cell>
          <cell r="Y124">
            <v>46.71</v>
          </cell>
        </row>
        <row r="125">
          <cell r="V125" t="str">
            <v>BGNH38</v>
          </cell>
          <cell r="W125" t="str">
            <v>Information Security Consultant, Staff</v>
          </cell>
          <cell r="X125">
            <v>40.98</v>
          </cell>
          <cell r="Y125">
            <v>42.85</v>
          </cell>
        </row>
        <row r="126">
          <cell r="V126" t="str">
            <v>BGNHCS</v>
          </cell>
          <cell r="W126" t="str">
            <v>Cyber Security, Staff</v>
          </cell>
          <cell r="X126">
            <v>36.47</v>
          </cell>
          <cell r="Y126">
            <v>38.85</v>
          </cell>
        </row>
        <row r="127">
          <cell r="V127" t="str">
            <v>BGNHS3</v>
          </cell>
          <cell r="W127" t="str">
            <v>Business Advisory, Staff</v>
          </cell>
          <cell r="X127">
            <v>35.200000000000003</v>
          </cell>
          <cell r="Y127">
            <v>35.65</v>
          </cell>
        </row>
        <row r="128">
          <cell r="V128" t="str">
            <v>BGRH58</v>
          </cell>
          <cell r="W128" t="str">
            <v>Direct Technical Regional, Staff</v>
          </cell>
          <cell r="X128">
            <v>38.81</v>
          </cell>
          <cell r="Y128">
            <v>40.89</v>
          </cell>
        </row>
        <row r="129">
          <cell r="V129" t="str">
            <v>BGRH62</v>
          </cell>
          <cell r="W129" t="str">
            <v>Systems Developers (reg.), Staff</v>
          </cell>
          <cell r="X129">
            <v>31.77</v>
          </cell>
          <cell r="Y129">
            <v>34.17</v>
          </cell>
        </row>
        <row r="130">
          <cell r="V130" t="str">
            <v>BGRH66</v>
          </cell>
          <cell r="W130" t="str">
            <v>General Consulting Regional, Staff</v>
          </cell>
          <cell r="X130">
            <v>33.909999999999997</v>
          </cell>
          <cell r="Y130">
            <v>37.4</v>
          </cell>
        </row>
        <row r="131">
          <cell r="V131" t="str">
            <v>BGRH73</v>
          </cell>
          <cell r="W131" t="str">
            <v>Enterprise Application Technical (reg.), Staff</v>
          </cell>
          <cell r="X131">
            <v>40.71</v>
          </cell>
          <cell r="Y131">
            <v>42.97</v>
          </cell>
        </row>
        <row r="132">
          <cell r="V132" t="str">
            <v>BRCE81</v>
          </cell>
          <cell r="W132" t="str">
            <v>1P CIC Application Developer/Programmer, Apprentice</v>
          </cell>
          <cell r="X132">
            <v>19.2</v>
          </cell>
          <cell r="Y132">
            <v>18.54</v>
          </cell>
        </row>
        <row r="133">
          <cell r="V133" t="str">
            <v>BRDF81</v>
          </cell>
          <cell r="W133" t="str">
            <v>1P Application Developer Programmer, Associate 1</v>
          </cell>
          <cell r="X133">
            <v>21.24</v>
          </cell>
          <cell r="Y133">
            <v>22.36</v>
          </cell>
        </row>
        <row r="134">
          <cell r="V134" t="str">
            <v>BRDG81</v>
          </cell>
          <cell r="W134" t="str">
            <v>1P Application Developer Programmer, Associate 2</v>
          </cell>
          <cell r="X134">
            <v>22.99</v>
          </cell>
          <cell r="Y134">
            <v>24.35</v>
          </cell>
        </row>
        <row r="135">
          <cell r="V135" t="str">
            <v>BRDH81</v>
          </cell>
          <cell r="W135" t="str">
            <v>1P Application Developer Programmer, Associate 3</v>
          </cell>
          <cell r="X135">
            <v>25.36</v>
          </cell>
          <cell r="Y135">
            <v>27.6</v>
          </cell>
        </row>
        <row r="136">
          <cell r="V136" t="str">
            <v>BRDJ81</v>
          </cell>
          <cell r="W136" t="str">
            <v>1P Application Developer Programmer, Associate 4</v>
          </cell>
          <cell r="X136">
            <v>28.8</v>
          </cell>
          <cell r="Y136">
            <v>30.76</v>
          </cell>
        </row>
        <row r="137">
          <cell r="V137" t="str">
            <v>BRDK81</v>
          </cell>
          <cell r="W137" t="str">
            <v>1P Application Developer Programmer, Associate 5</v>
          </cell>
          <cell r="X137">
            <v>30.13</v>
          </cell>
          <cell r="Y137">
            <v>34.979999999999997</v>
          </cell>
        </row>
        <row r="138">
          <cell r="V138" t="str">
            <v>BRDL81</v>
          </cell>
          <cell r="W138" t="str">
            <v>1P Application Developer Programmer, Associate 6</v>
          </cell>
          <cell r="X138">
            <v>32.450000000000003</v>
          </cell>
          <cell r="Y138">
            <v>36.090000000000003</v>
          </cell>
        </row>
      </sheetData>
      <sheetData sheetId="23">
        <row r="2">
          <cell r="P2" t="str">
            <v>Capped</v>
          </cell>
          <cell r="Q2">
            <v>0.17899999999999999</v>
          </cell>
        </row>
        <row r="3">
          <cell r="P3" t="str">
            <v>No Cap</v>
          </cell>
          <cell r="Q3">
            <v>0.192</v>
          </cell>
        </row>
      </sheetData>
      <sheetData sheetId="24" refreshError="1"/>
      <sheetData sheetId="25" refreshError="1"/>
      <sheetData sheetId="26" refreshError="1"/>
      <sheetData sheetId="27">
        <row r="4">
          <cell r="C4" t="str">
            <v>Net 30</v>
          </cell>
          <cell r="D4">
            <v>7.1506849315068491E-3</v>
          </cell>
          <cell r="F4" t="str">
            <v>Standard Payment Terms</v>
          </cell>
        </row>
        <row r="5">
          <cell r="C5" t="str">
            <v>Net 45</v>
          </cell>
          <cell r="D5">
            <v>1.0726027397260274E-2</v>
          </cell>
          <cell r="F5" t="str">
            <v>Non Standard Payment Terms</v>
          </cell>
        </row>
        <row r="6">
          <cell r="C6" t="str">
            <v>Net 60</v>
          </cell>
          <cell r="D6">
            <v>1.4301369863013698E-2</v>
          </cell>
          <cell r="F6" t="str">
            <v>Non Standard Payment Terms</v>
          </cell>
        </row>
        <row r="7">
          <cell r="D7" t="str">
            <v/>
          </cell>
          <cell r="F7" t="str">
            <v>Non Standard Payment Terms</v>
          </cell>
        </row>
        <row r="24">
          <cell r="C24">
            <v>3.4000000000000002E-2</v>
          </cell>
        </row>
        <row r="25">
          <cell r="C25">
            <v>0.04</v>
          </cell>
        </row>
      </sheetData>
      <sheetData sheetId="28">
        <row r="4">
          <cell r="A4" t="str">
            <v>BLC Code</v>
          </cell>
          <cell r="B4" t="str">
            <v>BLC Description</v>
          </cell>
          <cell r="C4" t="str">
            <v>Base Labor</v>
          </cell>
          <cell r="D4" t="str">
            <v>BaseLabor</v>
          </cell>
        </row>
        <row r="5">
          <cell r="A5" t="str">
            <v>BGNJ02</v>
          </cell>
          <cell r="B5" t="str">
            <v>Direct Technical, Associate</v>
          </cell>
          <cell r="C5">
            <v>49.65</v>
          </cell>
          <cell r="D5">
            <v>52.2</v>
          </cell>
          <cell r="E5">
            <v>1</v>
          </cell>
          <cell r="F5" t="str">
            <v>Direct Technical, Associate</v>
          </cell>
        </row>
        <row r="6">
          <cell r="A6" t="str">
            <v>BGNJ04</v>
          </cell>
          <cell r="B6" t="str">
            <v>Enterprise Application Technical, Associate</v>
          </cell>
          <cell r="C6">
            <v>53.5</v>
          </cell>
          <cell r="D6">
            <v>56.59</v>
          </cell>
          <cell r="E6">
            <v>2</v>
          </cell>
          <cell r="F6" t="str">
            <v>Enterprise Application Technical, Associate</v>
          </cell>
        </row>
        <row r="7">
          <cell r="A7" t="str">
            <v>BGNJ06</v>
          </cell>
          <cell r="B7" t="str">
            <v>Systems Developers, Associate</v>
          </cell>
          <cell r="C7">
            <v>43.74</v>
          </cell>
          <cell r="D7">
            <v>47.01</v>
          </cell>
          <cell r="E7">
            <v>3</v>
          </cell>
          <cell r="F7" t="str">
            <v>Systems Developers, Associate</v>
          </cell>
        </row>
        <row r="8">
          <cell r="A8" t="str">
            <v>BGNJ07</v>
          </cell>
          <cell r="B8" t="str">
            <v>Financial Management Consulting, Associate</v>
          </cell>
          <cell r="C8">
            <v>47.5</v>
          </cell>
          <cell r="D8">
            <v>48.71</v>
          </cell>
          <cell r="E8">
            <v>4</v>
          </cell>
          <cell r="F8" t="str">
            <v>Financial Management Consulting, Associate</v>
          </cell>
        </row>
        <row r="9">
          <cell r="A9" t="str">
            <v>BGNJ08</v>
          </cell>
          <cell r="B9" t="str">
            <v>General Consulting, Associate</v>
          </cell>
          <cell r="C9">
            <v>53.04</v>
          </cell>
          <cell r="D9">
            <v>58.18</v>
          </cell>
          <cell r="E9">
            <v>5</v>
          </cell>
          <cell r="F9" t="str">
            <v>General Consulting, Associate</v>
          </cell>
        </row>
        <row r="10">
          <cell r="A10" t="str">
            <v>BGNJ09</v>
          </cell>
          <cell r="B10" t="str">
            <v>Predictive Modeling Analyst, Associate</v>
          </cell>
          <cell r="C10">
            <v>55</v>
          </cell>
          <cell r="D10">
            <v>59.92</v>
          </cell>
          <cell r="E10">
            <v>6</v>
          </cell>
          <cell r="F10" t="str">
            <v>Predictive Modeling Analyst, Associate</v>
          </cell>
        </row>
        <row r="11">
          <cell r="A11" t="str">
            <v>BGNJ10</v>
          </cell>
          <cell r="B11" t="str">
            <v>Project Management, Associate</v>
          </cell>
          <cell r="C11">
            <v>48.09</v>
          </cell>
          <cell r="D11">
            <v>51.32</v>
          </cell>
          <cell r="E11">
            <v>7</v>
          </cell>
          <cell r="F11" t="str">
            <v>Project Management, Associate</v>
          </cell>
        </row>
        <row r="12">
          <cell r="A12" t="str">
            <v>BGNJ13</v>
          </cell>
          <cell r="B12" t="str">
            <v>Specialty Consulting, Associate</v>
          </cell>
          <cell r="C12">
            <v>47.32</v>
          </cell>
          <cell r="D12">
            <v>51.64</v>
          </cell>
          <cell r="E12">
            <v>8</v>
          </cell>
          <cell r="F12" t="str">
            <v>Specialty Consulting, Associate</v>
          </cell>
        </row>
        <row r="13">
          <cell r="A13" t="str">
            <v>BGNJ14</v>
          </cell>
          <cell r="B13" t="str">
            <v>Supply Chain Consulting, Associate</v>
          </cell>
          <cell r="C13">
            <v>51.33</v>
          </cell>
          <cell r="D13">
            <v>54.68</v>
          </cell>
          <cell r="E13">
            <v>9</v>
          </cell>
          <cell r="F13" t="str">
            <v>Supply Chain Consulting, Associate</v>
          </cell>
        </row>
        <row r="14">
          <cell r="A14" t="str">
            <v>BGNJ16</v>
          </cell>
          <cell r="B14" t="str">
            <v>Systems Consulting, Associate</v>
          </cell>
          <cell r="C14">
            <v>45.1</v>
          </cell>
          <cell r="D14">
            <v>48.4</v>
          </cell>
          <cell r="E14">
            <v>10</v>
          </cell>
          <cell r="F14" t="str">
            <v>Systems Consulting, Associate</v>
          </cell>
        </row>
        <row r="15">
          <cell r="A15" t="str">
            <v>BGNJ20</v>
          </cell>
          <cell r="B15" t="str">
            <v>Project Management Support, Associate</v>
          </cell>
          <cell r="C15">
            <v>39.340000000000003</v>
          </cell>
          <cell r="D15">
            <v>42.3</v>
          </cell>
          <cell r="E15">
            <v>11</v>
          </cell>
          <cell r="F15" t="str">
            <v>Project Management Support, Associate</v>
          </cell>
        </row>
        <row r="16">
          <cell r="A16" t="str">
            <v>BGNJ38</v>
          </cell>
          <cell r="B16" t="str">
            <v>Information Security Consultant, Associate</v>
          </cell>
          <cell r="C16">
            <v>47.3</v>
          </cell>
          <cell r="D16">
            <v>49.41</v>
          </cell>
          <cell r="E16">
            <v>12</v>
          </cell>
          <cell r="F16" t="str">
            <v>Information Security Consultant, Associate</v>
          </cell>
        </row>
        <row r="17">
          <cell r="A17" t="str">
            <v>BGNJ39</v>
          </cell>
          <cell r="B17" t="str">
            <v>EA Tester, Associate</v>
          </cell>
          <cell r="C17">
            <v>44.97</v>
          </cell>
          <cell r="D17">
            <v>46.9</v>
          </cell>
          <cell r="E17">
            <v>13</v>
          </cell>
          <cell r="F17" t="str">
            <v>EA Tester, Associate</v>
          </cell>
        </row>
        <row r="18">
          <cell r="A18" t="str">
            <v>BGNJ45</v>
          </cell>
          <cell r="B18" t="str">
            <v>System Administrator, Associate</v>
          </cell>
          <cell r="C18">
            <v>43.43</v>
          </cell>
          <cell r="D18">
            <v>47.07</v>
          </cell>
          <cell r="E18">
            <v>14</v>
          </cell>
          <cell r="F18" t="str">
            <v>System Administrator, Associate</v>
          </cell>
        </row>
        <row r="19">
          <cell r="A19" t="str">
            <v>BGNJCS</v>
          </cell>
          <cell r="B19" t="str">
            <v>Cyber Security, Associate</v>
          </cell>
          <cell r="C19">
            <v>49.98</v>
          </cell>
          <cell r="D19">
            <v>51.89</v>
          </cell>
          <cell r="E19">
            <v>15</v>
          </cell>
          <cell r="F19" t="str">
            <v>Cyber Security, Associate</v>
          </cell>
        </row>
        <row r="20">
          <cell r="A20" t="str">
            <v>BGNJS3</v>
          </cell>
          <cell r="B20" t="str">
            <v>Business Advisory, Associate</v>
          </cell>
          <cell r="C20">
            <v>36.96</v>
          </cell>
          <cell r="D20">
            <v>40.86</v>
          </cell>
          <cell r="E20">
            <v>16</v>
          </cell>
          <cell r="F20" t="str">
            <v>Business Advisory, Associate</v>
          </cell>
        </row>
        <row r="21">
          <cell r="A21" t="str">
            <v>BGRJ58</v>
          </cell>
          <cell r="B21" t="str">
            <v>Direct Technical (reg.), Associate</v>
          </cell>
          <cell r="C21">
            <v>41.26</v>
          </cell>
          <cell r="D21">
            <v>43.09</v>
          </cell>
          <cell r="E21">
            <v>17</v>
          </cell>
          <cell r="F21" t="str">
            <v>Direct Technical (reg.), Associate</v>
          </cell>
        </row>
        <row r="22">
          <cell r="A22" t="str">
            <v>BGRJ62</v>
          </cell>
          <cell r="B22" t="str">
            <v>Systems Developers (rgl), Associate</v>
          </cell>
          <cell r="C22">
            <v>39.19</v>
          </cell>
          <cell r="D22">
            <v>42.61</v>
          </cell>
          <cell r="E22">
            <v>18</v>
          </cell>
          <cell r="F22" t="str">
            <v>Systems Developers (rgl), Associate</v>
          </cell>
        </row>
        <row r="23">
          <cell r="A23" t="str">
            <v>BGRJ66</v>
          </cell>
          <cell r="B23" t="str">
            <v>General Consulting Regional, Associate</v>
          </cell>
          <cell r="C23">
            <v>43.48</v>
          </cell>
          <cell r="D23">
            <v>48.01</v>
          </cell>
          <cell r="E23">
            <v>19</v>
          </cell>
          <cell r="F23" t="str">
            <v>General Consulting Regional, Associate</v>
          </cell>
        </row>
        <row r="24">
          <cell r="A24" t="str">
            <v>BGNO23</v>
          </cell>
          <cell r="B24" t="str">
            <v>Business Lead, Director</v>
          </cell>
          <cell r="C24">
            <v>91.76</v>
          </cell>
          <cell r="D24">
            <v>110.8</v>
          </cell>
          <cell r="E24">
            <v>20</v>
          </cell>
          <cell r="F24" t="str">
            <v>Business Lead, Director</v>
          </cell>
        </row>
        <row r="25">
          <cell r="A25" t="str">
            <v>BGNO46</v>
          </cell>
          <cell r="B25" t="str">
            <v>Senior Technical Lead, Director</v>
          </cell>
          <cell r="C25">
            <v>98.75</v>
          </cell>
          <cell r="D25">
            <v>110.99</v>
          </cell>
          <cell r="E25">
            <v>21</v>
          </cell>
          <cell r="F25" t="str">
            <v>Senior Technical Lead, Director</v>
          </cell>
        </row>
        <row r="26">
          <cell r="A26" t="str">
            <v>BGNO82</v>
          </cell>
          <cell r="B26" t="str">
            <v>Subject Matter Expert, Director</v>
          </cell>
          <cell r="C26">
            <v>101.7</v>
          </cell>
          <cell r="D26">
            <v>114.13</v>
          </cell>
          <cell r="E26">
            <v>22</v>
          </cell>
          <cell r="F26" t="str">
            <v>Subject Matter Expert, Director</v>
          </cell>
        </row>
        <row r="27">
          <cell r="A27" t="str">
            <v>BGNOCS</v>
          </cell>
          <cell r="B27" t="str">
            <v>Cyber Security, Director</v>
          </cell>
          <cell r="C27">
            <v>76.37</v>
          </cell>
          <cell r="D27">
            <v>80.03</v>
          </cell>
          <cell r="E27">
            <v>23</v>
          </cell>
          <cell r="F27" t="str">
            <v>Cyber Security, Director</v>
          </cell>
        </row>
        <row r="28">
          <cell r="A28" t="str">
            <v>BGNQ41</v>
          </cell>
          <cell r="B28" t="str">
            <v>Division Executive $25M, Executive</v>
          </cell>
          <cell r="C28">
            <v>115.24</v>
          </cell>
          <cell r="D28">
            <v>129.36000000000001</v>
          </cell>
          <cell r="E28">
            <v>24</v>
          </cell>
          <cell r="F28" t="str">
            <v>Division Executive $25M, Executive</v>
          </cell>
        </row>
        <row r="29">
          <cell r="A29" t="str">
            <v>BGNQ42</v>
          </cell>
          <cell r="B29" t="str">
            <v>Division Executive $50M, Executive</v>
          </cell>
          <cell r="C29">
            <v>140.69</v>
          </cell>
          <cell r="D29">
            <v>169.9</v>
          </cell>
          <cell r="E29">
            <v>25</v>
          </cell>
          <cell r="F29" t="str">
            <v>Division Executive $50M, Executive</v>
          </cell>
        </row>
        <row r="30">
          <cell r="A30" t="str">
            <v>BGNQ43</v>
          </cell>
          <cell r="B30" t="str">
            <v>Division Executive $200M, Executive</v>
          </cell>
          <cell r="C30">
            <v>162.63</v>
          </cell>
          <cell r="D30">
            <v>176.83</v>
          </cell>
          <cell r="E30">
            <v>26</v>
          </cell>
          <cell r="F30" t="str">
            <v>Division Executive $200M, Executive</v>
          </cell>
        </row>
        <row r="31">
          <cell r="A31" t="str">
            <v>BGNT80</v>
          </cell>
          <cell r="B31" t="str">
            <v>Intern</v>
          </cell>
          <cell r="C31">
            <v>30.53</v>
          </cell>
          <cell r="D31">
            <v>29.74</v>
          </cell>
          <cell r="E31">
            <v>27</v>
          </cell>
          <cell r="F31" t="str">
            <v>Intern</v>
          </cell>
        </row>
        <row r="32">
          <cell r="A32" t="str">
            <v>BGNG02</v>
          </cell>
          <cell r="B32" t="str">
            <v>Direct Technical, Junior</v>
          </cell>
          <cell r="C32">
            <v>35.89</v>
          </cell>
          <cell r="D32">
            <v>37.67</v>
          </cell>
          <cell r="E32">
            <v>28</v>
          </cell>
          <cell r="F32" t="str">
            <v>Direct Technical, Junior</v>
          </cell>
        </row>
        <row r="33">
          <cell r="A33" t="str">
            <v>BGNG04</v>
          </cell>
          <cell r="B33" t="str">
            <v>Enterprise Application Technical, Junior</v>
          </cell>
          <cell r="C33">
            <v>34.79</v>
          </cell>
          <cell r="D33">
            <v>35.619999999999997</v>
          </cell>
          <cell r="E33">
            <v>29</v>
          </cell>
          <cell r="F33" t="str">
            <v>Enterprise Application Technical, Junior</v>
          </cell>
        </row>
        <row r="34">
          <cell r="A34" t="str">
            <v>BGNG06</v>
          </cell>
          <cell r="B34" t="str">
            <v>Systems Developers, Junior</v>
          </cell>
          <cell r="C34">
            <v>37.03</v>
          </cell>
          <cell r="D34">
            <v>38.33</v>
          </cell>
          <cell r="E34">
            <v>30</v>
          </cell>
          <cell r="F34" t="str">
            <v>Systems Developers, Junior</v>
          </cell>
        </row>
        <row r="35">
          <cell r="A35" t="str">
            <v>BGNG08</v>
          </cell>
          <cell r="B35" t="str">
            <v>General Consulting, Junior</v>
          </cell>
          <cell r="C35">
            <v>34.65</v>
          </cell>
          <cell r="D35">
            <v>36.97</v>
          </cell>
          <cell r="E35">
            <v>31</v>
          </cell>
          <cell r="F35" t="str">
            <v>General Consulting, Junior</v>
          </cell>
        </row>
        <row r="36">
          <cell r="A36" t="str">
            <v>BGNG09</v>
          </cell>
          <cell r="B36" t="str">
            <v>Predictive Modeling Analyst, Junior</v>
          </cell>
          <cell r="C36">
            <v>35.65</v>
          </cell>
          <cell r="D36">
            <v>37.85</v>
          </cell>
          <cell r="E36">
            <v>32</v>
          </cell>
          <cell r="F36" t="str">
            <v>Predictive Modeling Analyst, Junior</v>
          </cell>
        </row>
        <row r="37">
          <cell r="A37" t="str">
            <v>BGNG13</v>
          </cell>
          <cell r="B37" t="str">
            <v>Specialty Consulting, Junior</v>
          </cell>
          <cell r="C37">
            <v>33.32</v>
          </cell>
          <cell r="D37">
            <v>34.75</v>
          </cell>
          <cell r="E37">
            <v>33</v>
          </cell>
          <cell r="F37" t="str">
            <v>Specialty Consulting, Junior</v>
          </cell>
        </row>
        <row r="38">
          <cell r="A38" t="str">
            <v>BGNG16</v>
          </cell>
          <cell r="B38" t="str">
            <v>Systems Consulting, Junior</v>
          </cell>
          <cell r="C38">
            <v>33.229999999999997</v>
          </cell>
          <cell r="D38">
            <v>34.99</v>
          </cell>
          <cell r="E38">
            <v>34</v>
          </cell>
          <cell r="F38" t="str">
            <v>Systems Consulting, Junior</v>
          </cell>
        </row>
        <row r="39">
          <cell r="A39" t="str">
            <v>BGNG37</v>
          </cell>
          <cell r="B39" t="str">
            <v>EA Functional Analyst, Junior</v>
          </cell>
          <cell r="C39">
            <v>35.049999999999997</v>
          </cell>
          <cell r="D39">
            <v>36.51</v>
          </cell>
          <cell r="E39">
            <v>35</v>
          </cell>
          <cell r="F39" t="str">
            <v>EA Functional Analyst, Junior</v>
          </cell>
        </row>
        <row r="40">
          <cell r="A40" t="str">
            <v>BGNG38</v>
          </cell>
          <cell r="B40" t="str">
            <v>Information Security Consultant, Junior</v>
          </cell>
          <cell r="C40">
            <v>31.1</v>
          </cell>
          <cell r="D40">
            <v>32.61</v>
          </cell>
          <cell r="E40">
            <v>36</v>
          </cell>
          <cell r="F40" t="str">
            <v>Information Security Consultant, Junior</v>
          </cell>
        </row>
        <row r="41">
          <cell r="A41" t="str">
            <v>BGNGCS</v>
          </cell>
          <cell r="B41" t="str">
            <v>Cyber Security, Junior</v>
          </cell>
          <cell r="C41">
            <v>27.23</v>
          </cell>
          <cell r="D41">
            <v>27.85</v>
          </cell>
          <cell r="E41">
            <v>37</v>
          </cell>
          <cell r="F41" t="str">
            <v>Cyber Security, Junior</v>
          </cell>
        </row>
        <row r="42">
          <cell r="A42" t="str">
            <v>BGNGS3</v>
          </cell>
          <cell r="B42" t="str">
            <v>Business Advisory, Junior</v>
          </cell>
          <cell r="C42">
            <v>28.17</v>
          </cell>
          <cell r="D42">
            <v>29.41</v>
          </cell>
          <cell r="E42">
            <v>38</v>
          </cell>
          <cell r="F42" t="str">
            <v>Business Advisory, Junior</v>
          </cell>
        </row>
        <row r="43">
          <cell r="A43" t="str">
            <v>BGRG62</v>
          </cell>
          <cell r="B43" t="str">
            <v>Systems Developers (reg.), Junior</v>
          </cell>
          <cell r="C43">
            <v>24.37</v>
          </cell>
          <cell r="D43">
            <v>26.32</v>
          </cell>
          <cell r="E43">
            <v>39</v>
          </cell>
          <cell r="F43" t="str">
            <v>Systems Developers (reg.), Junior</v>
          </cell>
        </row>
        <row r="44">
          <cell r="A44" t="str">
            <v>BGRG66</v>
          </cell>
          <cell r="B44" t="str">
            <v>General Consulting (reg.), Junior</v>
          </cell>
          <cell r="C44">
            <v>28.73</v>
          </cell>
          <cell r="D44">
            <v>30.79</v>
          </cell>
          <cell r="E44">
            <v>40</v>
          </cell>
          <cell r="F44" t="str">
            <v>General Consulting (reg.), Junior</v>
          </cell>
        </row>
        <row r="45">
          <cell r="A45" t="str">
            <v>BGRG73</v>
          </cell>
          <cell r="B45" t="str">
            <v>Enterprise Application Technical (reg), Junior</v>
          </cell>
          <cell r="C45">
            <v>31.38</v>
          </cell>
          <cell r="D45">
            <v>33.380000000000003</v>
          </cell>
          <cell r="E45">
            <v>41</v>
          </cell>
          <cell r="F45" t="str">
            <v>Enterprise Application Technical (reg), Junior</v>
          </cell>
        </row>
        <row r="46">
          <cell r="A46" t="str">
            <v>BGNN02</v>
          </cell>
          <cell r="B46" t="str">
            <v>Direct Technical, Lead Principal</v>
          </cell>
          <cell r="C46">
            <v>78.510000000000005</v>
          </cell>
          <cell r="D46">
            <v>90.23</v>
          </cell>
          <cell r="E46">
            <v>42</v>
          </cell>
          <cell r="F46" t="str">
            <v>Direct Technical, Lead Principal</v>
          </cell>
        </row>
        <row r="47">
          <cell r="A47" t="str">
            <v>BGNN08</v>
          </cell>
          <cell r="B47" t="str">
            <v>General Consulting, Lead Principal</v>
          </cell>
          <cell r="C47">
            <v>89.38</v>
          </cell>
          <cell r="D47">
            <v>97.61</v>
          </cell>
          <cell r="E47">
            <v>43</v>
          </cell>
          <cell r="F47" t="str">
            <v>General Consulting, Lead Principal</v>
          </cell>
        </row>
        <row r="48">
          <cell r="A48" t="str">
            <v>BGNN11</v>
          </cell>
          <cell r="B48" t="str">
            <v>Project Manager / Program Manager, Lead Principal</v>
          </cell>
          <cell r="C48">
            <v>83.19</v>
          </cell>
          <cell r="D48">
            <v>91.07</v>
          </cell>
          <cell r="E48">
            <v>44</v>
          </cell>
          <cell r="F48" t="str">
            <v>Project Manager / Program Manager, Lead Principal</v>
          </cell>
        </row>
        <row r="49">
          <cell r="A49" t="str">
            <v>BGNN13</v>
          </cell>
          <cell r="B49" t="str">
            <v>Specialty Consulting, Lead Principal</v>
          </cell>
          <cell r="C49">
            <v>84.59</v>
          </cell>
          <cell r="D49">
            <v>96.43</v>
          </cell>
          <cell r="E49">
            <v>45</v>
          </cell>
          <cell r="F49" t="str">
            <v>Specialty Consulting, Lead Principal</v>
          </cell>
        </row>
        <row r="50">
          <cell r="A50" t="str">
            <v>BGNN36</v>
          </cell>
          <cell r="B50" t="str">
            <v>EA Architect, Lead Principal</v>
          </cell>
          <cell r="C50">
            <v>85.3</v>
          </cell>
          <cell r="D50">
            <v>93.67</v>
          </cell>
          <cell r="E50">
            <v>46</v>
          </cell>
          <cell r="F50" t="str">
            <v>EA Architect, Lead Principal</v>
          </cell>
        </row>
        <row r="51">
          <cell r="A51" t="str">
            <v>BGNNCS</v>
          </cell>
          <cell r="B51" t="str">
            <v>Cyber Security, Lead Principal</v>
          </cell>
          <cell r="C51">
            <v>83.95</v>
          </cell>
          <cell r="D51">
            <v>89.26</v>
          </cell>
          <cell r="E51">
            <v>47</v>
          </cell>
          <cell r="F51" t="str">
            <v>Cyber Security, Lead Principal</v>
          </cell>
        </row>
        <row r="52">
          <cell r="A52" t="str">
            <v>BGNL01</v>
          </cell>
          <cell r="B52" t="str">
            <v>Business Process Consulting, Principal</v>
          </cell>
          <cell r="C52">
            <v>63.34</v>
          </cell>
          <cell r="D52">
            <v>67.36</v>
          </cell>
          <cell r="E52">
            <v>48</v>
          </cell>
          <cell r="F52" t="str">
            <v>Business Process Consulting, Principal</v>
          </cell>
        </row>
        <row r="53">
          <cell r="A53" t="str">
            <v>BGNL02</v>
          </cell>
          <cell r="B53" t="str">
            <v>Direct Technical, Principal</v>
          </cell>
          <cell r="C53">
            <v>64.28</v>
          </cell>
          <cell r="D53">
            <v>68.38</v>
          </cell>
          <cell r="E53">
            <v>49</v>
          </cell>
          <cell r="F53" t="str">
            <v>Direct Technical, Principal</v>
          </cell>
        </row>
        <row r="54">
          <cell r="A54" t="str">
            <v>BGNL04</v>
          </cell>
          <cell r="B54" t="str">
            <v>Enterprise Application Technical, Principal</v>
          </cell>
          <cell r="C54">
            <v>61.26</v>
          </cell>
          <cell r="D54">
            <v>64.05</v>
          </cell>
          <cell r="E54">
            <v>50</v>
          </cell>
          <cell r="F54" t="str">
            <v>Enterprise Application Technical, Principal</v>
          </cell>
        </row>
        <row r="55">
          <cell r="A55" t="str">
            <v>BGNL06</v>
          </cell>
          <cell r="B55" t="str">
            <v>Systems Developers, Principal</v>
          </cell>
          <cell r="C55">
            <v>62.91</v>
          </cell>
          <cell r="D55">
            <v>67.87</v>
          </cell>
          <cell r="E55">
            <v>51</v>
          </cell>
          <cell r="F55" t="str">
            <v>Systems Developers, Principal</v>
          </cell>
        </row>
        <row r="56">
          <cell r="A56" t="str">
            <v>BGNL07</v>
          </cell>
          <cell r="B56" t="str">
            <v>Financial Management Consulting, Principal</v>
          </cell>
          <cell r="C56">
            <v>57.12</v>
          </cell>
          <cell r="D56">
            <v>61.81</v>
          </cell>
          <cell r="E56">
            <v>52</v>
          </cell>
          <cell r="F56" t="str">
            <v>Financial Management Consulting, Principal</v>
          </cell>
        </row>
        <row r="57">
          <cell r="A57" t="str">
            <v>BGNL08</v>
          </cell>
          <cell r="B57" t="str">
            <v>General Consulting, Principal</v>
          </cell>
          <cell r="C57">
            <v>65.7</v>
          </cell>
          <cell r="D57">
            <v>71.63</v>
          </cell>
          <cell r="E57">
            <v>53</v>
          </cell>
          <cell r="F57" t="str">
            <v>General Consulting, Principal</v>
          </cell>
        </row>
        <row r="58">
          <cell r="A58" t="str">
            <v>BGNL09</v>
          </cell>
          <cell r="B58" t="str">
            <v>Predictive Modeling Analyst, Principal</v>
          </cell>
          <cell r="C58">
            <v>62.25</v>
          </cell>
          <cell r="D58">
            <v>69.97</v>
          </cell>
          <cell r="E58">
            <v>54</v>
          </cell>
          <cell r="F58" t="str">
            <v>Predictive Modeling Analyst, Principal</v>
          </cell>
        </row>
        <row r="59">
          <cell r="A59" t="str">
            <v>BGNL10</v>
          </cell>
          <cell r="B59" t="str">
            <v>Project Management, Principal</v>
          </cell>
          <cell r="C59">
            <v>62.66</v>
          </cell>
          <cell r="D59">
            <v>69.150000000000006</v>
          </cell>
          <cell r="E59">
            <v>55</v>
          </cell>
          <cell r="F59" t="str">
            <v>Project Management, Principal</v>
          </cell>
        </row>
        <row r="60">
          <cell r="A60" t="str">
            <v>BGNL13</v>
          </cell>
          <cell r="B60" t="str">
            <v>Specialty Consulting, Principal</v>
          </cell>
          <cell r="C60">
            <v>68.959999999999994</v>
          </cell>
          <cell r="D60">
            <v>75.27</v>
          </cell>
          <cell r="E60">
            <v>56</v>
          </cell>
          <cell r="F60" t="str">
            <v>Specialty Consulting, Principal</v>
          </cell>
        </row>
        <row r="61">
          <cell r="A61" t="str">
            <v>BGNL14</v>
          </cell>
          <cell r="B61" t="str">
            <v>Supply Chain Consulting, Principal</v>
          </cell>
          <cell r="C61">
            <v>66.790000000000006</v>
          </cell>
          <cell r="D61">
            <v>70.23</v>
          </cell>
          <cell r="E61">
            <v>57</v>
          </cell>
          <cell r="F61" t="str">
            <v>Supply Chain Consulting, Principal</v>
          </cell>
        </row>
        <row r="62">
          <cell r="A62" t="str">
            <v>BGNL36</v>
          </cell>
          <cell r="B62" t="str">
            <v>EA Architect, Principal</v>
          </cell>
          <cell r="C62">
            <v>66.400000000000006</v>
          </cell>
          <cell r="D62">
            <v>71.489999999999995</v>
          </cell>
          <cell r="E62">
            <v>58</v>
          </cell>
          <cell r="F62" t="str">
            <v>EA Architect, Principal</v>
          </cell>
        </row>
        <row r="63">
          <cell r="A63" t="str">
            <v>BGNL37</v>
          </cell>
          <cell r="B63" t="str">
            <v>EA Functional Analyst, Principal</v>
          </cell>
          <cell r="C63">
            <v>76.599999999999994</v>
          </cell>
          <cell r="D63">
            <v>77.540000000000006</v>
          </cell>
          <cell r="E63">
            <v>59</v>
          </cell>
          <cell r="F63" t="str">
            <v>EA Functional Analyst, Principal</v>
          </cell>
        </row>
        <row r="64">
          <cell r="A64" t="str">
            <v>BGNL38</v>
          </cell>
          <cell r="B64" t="str">
            <v>Information Security Consultant, Principal</v>
          </cell>
          <cell r="C64">
            <v>69.23</v>
          </cell>
          <cell r="D64">
            <v>74.78</v>
          </cell>
          <cell r="E64">
            <v>60</v>
          </cell>
          <cell r="F64" t="str">
            <v>Information Security Consultant, Principal</v>
          </cell>
        </row>
        <row r="65">
          <cell r="A65" t="str">
            <v>BGNL45</v>
          </cell>
          <cell r="B65" t="str">
            <v>System Administrator, Principal</v>
          </cell>
          <cell r="C65">
            <v>61.25</v>
          </cell>
          <cell r="D65">
            <v>66.319999999999993</v>
          </cell>
          <cell r="E65">
            <v>61</v>
          </cell>
          <cell r="F65" t="str">
            <v>System Administrator, Principal</v>
          </cell>
        </row>
        <row r="66">
          <cell r="A66" t="str">
            <v>BGNLCS</v>
          </cell>
          <cell r="B66" t="str">
            <v>Cyber Security, Principal</v>
          </cell>
          <cell r="C66">
            <v>57.14</v>
          </cell>
          <cell r="D66">
            <v>62.43</v>
          </cell>
          <cell r="E66">
            <v>62</v>
          </cell>
          <cell r="F66" t="str">
            <v>Cyber Security, Principal</v>
          </cell>
        </row>
        <row r="67">
          <cell r="A67" t="str">
            <v>BGNLS3</v>
          </cell>
          <cell r="B67" t="str">
            <v>Business Advisory, Principal</v>
          </cell>
          <cell r="C67">
            <v>55.47</v>
          </cell>
          <cell r="D67">
            <v>60.17</v>
          </cell>
          <cell r="E67">
            <v>63</v>
          </cell>
          <cell r="F67" t="str">
            <v>Business Advisory, Principal</v>
          </cell>
        </row>
        <row r="68">
          <cell r="A68" t="str">
            <v>BGRL68</v>
          </cell>
          <cell r="B68" t="str">
            <v>Project Management (rgl), Principal</v>
          </cell>
          <cell r="C68">
            <v>66.45</v>
          </cell>
          <cell r="D68">
            <v>70.2</v>
          </cell>
          <cell r="E68">
            <v>64</v>
          </cell>
          <cell r="F68" t="str">
            <v>Project Management (rgl), Principal</v>
          </cell>
        </row>
        <row r="69">
          <cell r="A69" t="str">
            <v>BGNK01</v>
          </cell>
          <cell r="B69" t="str">
            <v>Business Process Consulting, Senior</v>
          </cell>
          <cell r="C69">
            <v>48.62</v>
          </cell>
          <cell r="D69">
            <v>52.15</v>
          </cell>
          <cell r="E69">
            <v>65</v>
          </cell>
          <cell r="F69" t="str">
            <v>Business Process Consulting, Senior</v>
          </cell>
        </row>
        <row r="70">
          <cell r="A70" t="str">
            <v>BGNK02</v>
          </cell>
          <cell r="B70" t="str">
            <v>Direct Technical, Senior</v>
          </cell>
          <cell r="C70">
            <v>53.44</v>
          </cell>
          <cell r="D70">
            <v>57.34</v>
          </cell>
          <cell r="E70">
            <v>66</v>
          </cell>
          <cell r="F70" t="str">
            <v>Direct Technical, Senior</v>
          </cell>
        </row>
        <row r="71">
          <cell r="A71" t="str">
            <v>BGNK04</v>
          </cell>
          <cell r="B71" t="str">
            <v>Enterprise Application Technical, Senior</v>
          </cell>
          <cell r="C71">
            <v>56.5</v>
          </cell>
          <cell r="D71">
            <v>57.87</v>
          </cell>
          <cell r="E71">
            <v>67</v>
          </cell>
          <cell r="F71" t="str">
            <v>Enterprise Application Technical, Senior</v>
          </cell>
        </row>
        <row r="72">
          <cell r="A72" t="str">
            <v>BGNK06</v>
          </cell>
          <cell r="B72" t="str">
            <v>Systems Developers, Senior</v>
          </cell>
          <cell r="C72">
            <v>54.53</v>
          </cell>
          <cell r="D72">
            <v>57.64</v>
          </cell>
          <cell r="E72">
            <v>68</v>
          </cell>
          <cell r="F72" t="str">
            <v>Systems Developers, Senior</v>
          </cell>
        </row>
        <row r="73">
          <cell r="A73" t="str">
            <v>BGNK07</v>
          </cell>
          <cell r="B73" t="str">
            <v>Financial Management Consulting, Senior</v>
          </cell>
          <cell r="C73">
            <v>51.1</v>
          </cell>
          <cell r="D73">
            <v>54.13</v>
          </cell>
          <cell r="E73">
            <v>69</v>
          </cell>
          <cell r="F73" t="str">
            <v>Financial Management Consulting, Senior</v>
          </cell>
        </row>
        <row r="74">
          <cell r="A74" t="str">
            <v>BGNK08</v>
          </cell>
          <cell r="B74" t="str">
            <v>General Consulting, Senior</v>
          </cell>
          <cell r="C74">
            <v>58.8</v>
          </cell>
          <cell r="D74">
            <v>63.87</v>
          </cell>
          <cell r="E74">
            <v>70</v>
          </cell>
          <cell r="F74" t="str">
            <v>General Consulting, Senior</v>
          </cell>
        </row>
        <row r="75">
          <cell r="A75" t="str">
            <v>BGNK09</v>
          </cell>
          <cell r="B75" t="str">
            <v>Predictive Modeling Analyst, Senior</v>
          </cell>
          <cell r="C75">
            <v>59.04</v>
          </cell>
          <cell r="D75">
            <v>64.91</v>
          </cell>
          <cell r="E75">
            <v>71</v>
          </cell>
          <cell r="F75" t="str">
            <v>Predictive Modeling Analyst, Senior</v>
          </cell>
        </row>
        <row r="76">
          <cell r="A76" t="str">
            <v>BGNK10</v>
          </cell>
          <cell r="B76" t="str">
            <v>Project Management, Senior</v>
          </cell>
          <cell r="C76">
            <v>54.62</v>
          </cell>
          <cell r="D76">
            <v>61.16</v>
          </cell>
          <cell r="E76">
            <v>72</v>
          </cell>
          <cell r="F76" t="str">
            <v>Project Management, Senior</v>
          </cell>
        </row>
        <row r="77">
          <cell r="A77" t="str">
            <v>BGNK13</v>
          </cell>
          <cell r="B77" t="str">
            <v>Specialty Consulting, Senior</v>
          </cell>
          <cell r="C77">
            <v>57.38</v>
          </cell>
          <cell r="D77">
            <v>60.86</v>
          </cell>
          <cell r="E77">
            <v>73</v>
          </cell>
          <cell r="F77" t="str">
            <v>Specialty Consulting, Senior</v>
          </cell>
        </row>
        <row r="78">
          <cell r="A78" t="str">
            <v>BGNK14</v>
          </cell>
          <cell r="B78" t="str">
            <v>Supply Chain Consulting, Senior</v>
          </cell>
          <cell r="C78">
            <v>59.01</v>
          </cell>
          <cell r="D78">
            <v>61.79</v>
          </cell>
          <cell r="E78">
            <v>74</v>
          </cell>
          <cell r="F78" t="str">
            <v>Supply Chain Consulting, Senior</v>
          </cell>
        </row>
        <row r="79">
          <cell r="A79" t="str">
            <v>BGNK16</v>
          </cell>
          <cell r="B79" t="str">
            <v>Systems Consulting, Senior</v>
          </cell>
          <cell r="C79">
            <v>55.86</v>
          </cell>
          <cell r="D79">
            <v>59.56</v>
          </cell>
          <cell r="E79">
            <v>75</v>
          </cell>
          <cell r="F79" t="str">
            <v>Systems Consulting, Senior</v>
          </cell>
        </row>
        <row r="80">
          <cell r="A80" t="str">
            <v>BGNK20</v>
          </cell>
          <cell r="B80" t="str">
            <v>Project Management Support, Senior</v>
          </cell>
          <cell r="C80">
            <v>49.09</v>
          </cell>
          <cell r="D80">
            <v>51.47</v>
          </cell>
          <cell r="E80">
            <v>76</v>
          </cell>
          <cell r="F80" t="str">
            <v>Project Management Support, Senior</v>
          </cell>
        </row>
        <row r="81">
          <cell r="A81" t="str">
            <v>BGNK36</v>
          </cell>
          <cell r="B81" t="str">
            <v>EA Architect, Senior</v>
          </cell>
          <cell r="C81">
            <v>60.08</v>
          </cell>
          <cell r="D81">
            <v>65.88</v>
          </cell>
          <cell r="E81">
            <v>77</v>
          </cell>
          <cell r="F81" t="str">
            <v>EA Architect, Senior</v>
          </cell>
        </row>
        <row r="82">
          <cell r="A82" t="str">
            <v>BGNK37</v>
          </cell>
          <cell r="B82" t="str">
            <v>EA Functional Analyst, Senior</v>
          </cell>
          <cell r="C82">
            <v>62.35</v>
          </cell>
          <cell r="D82">
            <v>66.56</v>
          </cell>
          <cell r="E82">
            <v>78</v>
          </cell>
          <cell r="F82" t="str">
            <v>EA Functional Analyst, Senior</v>
          </cell>
        </row>
        <row r="83">
          <cell r="A83" t="str">
            <v>BGNK38</v>
          </cell>
          <cell r="B83" t="str">
            <v>Information Security Consultant, Senior</v>
          </cell>
          <cell r="C83">
            <v>65.489999999999995</v>
          </cell>
          <cell r="D83">
            <v>68.92</v>
          </cell>
          <cell r="E83">
            <v>79</v>
          </cell>
          <cell r="F83" t="str">
            <v>Information Security Consultant, Senior</v>
          </cell>
        </row>
        <row r="84">
          <cell r="A84" t="str">
            <v>BGNK39</v>
          </cell>
          <cell r="B84" t="str">
            <v>EA Tester, Senior</v>
          </cell>
          <cell r="C84">
            <v>50.22</v>
          </cell>
          <cell r="D84">
            <v>54.11</v>
          </cell>
          <cell r="E84">
            <v>80</v>
          </cell>
          <cell r="F84" t="str">
            <v>EA Tester, Senior</v>
          </cell>
        </row>
        <row r="85">
          <cell r="A85" t="str">
            <v>BGNK45</v>
          </cell>
          <cell r="B85" t="str">
            <v>System Administrator, Senior</v>
          </cell>
          <cell r="C85">
            <v>51.11</v>
          </cell>
          <cell r="D85">
            <v>55.46</v>
          </cell>
          <cell r="E85">
            <v>81</v>
          </cell>
          <cell r="F85" t="str">
            <v>System Administrator, Senior</v>
          </cell>
        </row>
        <row r="86">
          <cell r="A86" t="str">
            <v>BGNKCS</v>
          </cell>
          <cell r="B86" t="str">
            <v>Cyber Security, Senior</v>
          </cell>
          <cell r="C86">
            <v>54.79</v>
          </cell>
          <cell r="D86">
            <v>58.4</v>
          </cell>
          <cell r="E86">
            <v>82</v>
          </cell>
          <cell r="F86" t="str">
            <v>Cyber Security, Senior</v>
          </cell>
        </row>
        <row r="87">
          <cell r="A87" t="str">
            <v>BGNKS3</v>
          </cell>
          <cell r="B87" t="str">
            <v>Business Advisory, Senior</v>
          </cell>
          <cell r="C87">
            <v>44.9</v>
          </cell>
          <cell r="D87">
            <v>50.2</v>
          </cell>
          <cell r="E87">
            <v>83</v>
          </cell>
          <cell r="F87" t="str">
            <v>Business Advisory, Senior</v>
          </cell>
        </row>
        <row r="88">
          <cell r="A88" t="str">
            <v>BGRK58</v>
          </cell>
          <cell r="B88" t="str">
            <v>Direct Technical (reg.), Senior</v>
          </cell>
          <cell r="C88">
            <v>53.95</v>
          </cell>
          <cell r="D88">
            <v>56.46</v>
          </cell>
          <cell r="E88">
            <v>84</v>
          </cell>
          <cell r="F88" t="str">
            <v>Direct Technical (reg.), Senior</v>
          </cell>
        </row>
        <row r="89">
          <cell r="A89" t="str">
            <v>BGRK62</v>
          </cell>
          <cell r="B89" t="str">
            <v>Systems Developers Regional, Senior</v>
          </cell>
          <cell r="C89">
            <v>48.36</v>
          </cell>
          <cell r="D89">
            <v>50.44</v>
          </cell>
          <cell r="E89">
            <v>85</v>
          </cell>
          <cell r="F89" t="str">
            <v>Systems Developers Regional, Senior</v>
          </cell>
        </row>
        <row r="90">
          <cell r="A90" t="str">
            <v>BGRK68</v>
          </cell>
          <cell r="B90" t="str">
            <v>Project Management (rgl), Senior</v>
          </cell>
          <cell r="C90">
            <v>54.37</v>
          </cell>
          <cell r="D90">
            <v>60.2</v>
          </cell>
          <cell r="E90">
            <v>86</v>
          </cell>
          <cell r="F90" t="str">
            <v>Project Management (rgl), Senior</v>
          </cell>
        </row>
        <row r="91">
          <cell r="A91" t="str">
            <v>BGNP12</v>
          </cell>
          <cell r="B91" t="str">
            <v>Senior Business Lead, Senior Director</v>
          </cell>
          <cell r="C91">
            <v>109.38</v>
          </cell>
          <cell r="D91">
            <v>128.58000000000001</v>
          </cell>
          <cell r="E91">
            <v>87</v>
          </cell>
          <cell r="F91" t="str">
            <v>Senior Business Lead, Senior Director</v>
          </cell>
        </row>
        <row r="92">
          <cell r="A92" t="str">
            <v>BGNP46</v>
          </cell>
          <cell r="B92" t="str">
            <v>Senior Technical Lead, Senior Director</v>
          </cell>
          <cell r="C92">
            <v>106.22</v>
          </cell>
          <cell r="D92">
            <v>111.12</v>
          </cell>
          <cell r="E92">
            <v>88</v>
          </cell>
          <cell r="F92" t="str">
            <v>Senior Technical Lead, Senior Director</v>
          </cell>
        </row>
        <row r="93">
          <cell r="A93" t="str">
            <v>BGNP82</v>
          </cell>
          <cell r="B93" t="str">
            <v>Subject Matter Expert, Senior Director</v>
          </cell>
          <cell r="C93">
            <v>116.69</v>
          </cell>
          <cell r="D93">
            <v>123.2</v>
          </cell>
          <cell r="E93">
            <v>89</v>
          </cell>
          <cell r="F93" t="str">
            <v>Subject Matter Expert, Senior Director</v>
          </cell>
        </row>
        <row r="94">
          <cell r="A94" t="str">
            <v>BGNM01</v>
          </cell>
          <cell r="B94" t="str">
            <v>Business Process Consulting, Senior Principal</v>
          </cell>
          <cell r="C94">
            <v>71.400000000000006</v>
          </cell>
          <cell r="D94">
            <v>81.98</v>
          </cell>
          <cell r="E94">
            <v>90</v>
          </cell>
          <cell r="F94" t="str">
            <v>Business Process Consulting, Senior Principal</v>
          </cell>
        </row>
        <row r="95">
          <cell r="A95" t="str">
            <v>BGNM02</v>
          </cell>
          <cell r="B95" t="str">
            <v>Direct Technical, Senior Principal</v>
          </cell>
          <cell r="C95">
            <v>71.790000000000006</v>
          </cell>
          <cell r="D95">
            <v>81.59</v>
          </cell>
          <cell r="E95">
            <v>91</v>
          </cell>
          <cell r="F95" t="str">
            <v>Direct Technical, Senior Principal</v>
          </cell>
        </row>
        <row r="96">
          <cell r="A96" t="str">
            <v>BGNM06</v>
          </cell>
          <cell r="B96" t="str">
            <v>Systems Developers, Senior Principal</v>
          </cell>
          <cell r="C96">
            <v>68.099999999999994</v>
          </cell>
          <cell r="D96">
            <v>75.7</v>
          </cell>
          <cell r="E96">
            <v>92</v>
          </cell>
          <cell r="F96" t="str">
            <v>Systems Developers, Senior Principal</v>
          </cell>
        </row>
        <row r="97">
          <cell r="A97" t="str">
            <v>BGNM07</v>
          </cell>
          <cell r="B97" t="str">
            <v>Financial Management Consulting, Senior Principal</v>
          </cell>
          <cell r="C97">
            <v>73.06</v>
          </cell>
          <cell r="D97">
            <v>81.23</v>
          </cell>
          <cell r="E97">
            <v>93</v>
          </cell>
          <cell r="F97" t="str">
            <v>Financial Management Consulting, Senior Principal</v>
          </cell>
        </row>
        <row r="98">
          <cell r="A98" t="str">
            <v>BGNM08</v>
          </cell>
          <cell r="B98" t="str">
            <v>General Consulting, Senior Principal</v>
          </cell>
          <cell r="C98">
            <v>76.23</v>
          </cell>
          <cell r="D98">
            <v>86.82</v>
          </cell>
          <cell r="E98">
            <v>94</v>
          </cell>
          <cell r="F98" t="str">
            <v>General Consulting, Senior Principal</v>
          </cell>
        </row>
        <row r="99">
          <cell r="A99" t="str">
            <v>BGNM11</v>
          </cell>
          <cell r="B99" t="str">
            <v>Project Manager / Program Manager, Senior Principal</v>
          </cell>
          <cell r="C99">
            <v>74.89</v>
          </cell>
          <cell r="D99">
            <v>83.52</v>
          </cell>
          <cell r="E99">
            <v>95</v>
          </cell>
          <cell r="F99" t="str">
            <v>Project Manager / Program Manager, Senior Principal</v>
          </cell>
        </row>
        <row r="100">
          <cell r="A100" t="str">
            <v>BGNM13</v>
          </cell>
          <cell r="B100" t="str">
            <v>Specialty Consulting, Senior Principal</v>
          </cell>
          <cell r="C100">
            <v>77.02</v>
          </cell>
          <cell r="D100">
            <v>85.19</v>
          </cell>
          <cell r="E100">
            <v>96</v>
          </cell>
          <cell r="F100" t="str">
            <v>Specialty Consulting, Senior Principal</v>
          </cell>
        </row>
        <row r="101">
          <cell r="A101" t="str">
            <v>BGNM36</v>
          </cell>
          <cell r="B101" t="str">
            <v>EA Architect, Senior Principal</v>
          </cell>
          <cell r="C101">
            <v>77.59</v>
          </cell>
          <cell r="D101">
            <v>84.21</v>
          </cell>
          <cell r="E101">
            <v>97</v>
          </cell>
          <cell r="F101" t="str">
            <v>EA Architect, Senior Principal</v>
          </cell>
        </row>
        <row r="102">
          <cell r="A102" t="str">
            <v>BGNMCS</v>
          </cell>
          <cell r="B102" t="str">
            <v>Cyber Security, Senior Principal</v>
          </cell>
          <cell r="C102">
            <v>57.02</v>
          </cell>
          <cell r="D102">
            <v>61</v>
          </cell>
          <cell r="E102">
            <v>98</v>
          </cell>
          <cell r="F102" t="str">
            <v>Cyber Security, Senior Principal</v>
          </cell>
        </row>
        <row r="103">
          <cell r="A103" t="str">
            <v>BGNMS3</v>
          </cell>
          <cell r="B103" t="str">
            <v>Business Advisory, Senior Principal</v>
          </cell>
          <cell r="C103">
            <v>60.55</v>
          </cell>
          <cell r="D103">
            <v>65.97</v>
          </cell>
          <cell r="E103">
            <v>99</v>
          </cell>
          <cell r="F103" t="str">
            <v>Business Advisory, Senior Principal</v>
          </cell>
        </row>
        <row r="104">
          <cell r="A104" t="str">
            <v>BGNH02</v>
          </cell>
          <cell r="B104" t="str">
            <v>Direct Technical, Staff</v>
          </cell>
          <cell r="C104">
            <v>41.96</v>
          </cell>
          <cell r="D104">
            <v>44.69</v>
          </cell>
          <cell r="E104">
            <v>100</v>
          </cell>
          <cell r="F104" t="str">
            <v>Direct Technical, Staff</v>
          </cell>
        </row>
        <row r="105">
          <cell r="A105" t="str">
            <v>BGNH04</v>
          </cell>
          <cell r="B105" t="str">
            <v>Enterprise Application Technical, Staff</v>
          </cell>
          <cell r="C105">
            <v>39.630000000000003</v>
          </cell>
          <cell r="D105">
            <v>41.52</v>
          </cell>
          <cell r="E105">
            <v>101</v>
          </cell>
          <cell r="F105" t="str">
            <v>Enterprise Application Technical, Staff</v>
          </cell>
        </row>
        <row r="106">
          <cell r="A106" t="str">
            <v>BGNH06</v>
          </cell>
          <cell r="B106" t="str">
            <v>Systems Developers, Staff</v>
          </cell>
          <cell r="C106">
            <v>38.159999999999997</v>
          </cell>
          <cell r="D106">
            <v>41.61</v>
          </cell>
          <cell r="E106">
            <v>102</v>
          </cell>
          <cell r="F106" t="str">
            <v>Systems Developers, Staff</v>
          </cell>
        </row>
        <row r="107">
          <cell r="A107" t="str">
            <v>BGNH07</v>
          </cell>
          <cell r="B107" t="str">
            <v>Financial Management Consulting, Staff</v>
          </cell>
          <cell r="C107">
            <v>37.29</v>
          </cell>
          <cell r="D107">
            <v>39.270000000000003</v>
          </cell>
          <cell r="E107">
            <v>103</v>
          </cell>
          <cell r="F107" t="str">
            <v>Financial Management Consulting, Staff</v>
          </cell>
        </row>
        <row r="108">
          <cell r="A108" t="str">
            <v>BGNH08</v>
          </cell>
          <cell r="B108" t="str">
            <v>General Consulting, Staff</v>
          </cell>
          <cell r="C108">
            <v>43.87</v>
          </cell>
          <cell r="D108">
            <v>47.48</v>
          </cell>
          <cell r="E108">
            <v>104</v>
          </cell>
          <cell r="F108" t="str">
            <v>General Consulting, Staff</v>
          </cell>
        </row>
        <row r="109">
          <cell r="A109" t="str">
            <v>BGNH09</v>
          </cell>
          <cell r="B109" t="str">
            <v>Predictive Modeling Analyst, Staff</v>
          </cell>
          <cell r="C109">
            <v>45.45</v>
          </cell>
          <cell r="D109">
            <v>49.98</v>
          </cell>
          <cell r="E109">
            <v>105</v>
          </cell>
          <cell r="F109" t="str">
            <v>Predictive Modeling Analyst, Staff</v>
          </cell>
        </row>
        <row r="110">
          <cell r="A110" t="str">
            <v>BGNH10</v>
          </cell>
          <cell r="B110" t="str">
            <v>Project Management, Staff</v>
          </cell>
          <cell r="C110">
            <v>38.270000000000003</v>
          </cell>
          <cell r="D110">
            <v>41.42</v>
          </cell>
          <cell r="E110">
            <v>106</v>
          </cell>
          <cell r="F110" t="str">
            <v>Project Management, Staff</v>
          </cell>
        </row>
        <row r="111">
          <cell r="A111" t="str">
            <v>BGNH13</v>
          </cell>
          <cell r="B111" t="str">
            <v>Specialty Consulting, Staff</v>
          </cell>
          <cell r="C111">
            <v>45.65</v>
          </cell>
          <cell r="D111">
            <v>47.92</v>
          </cell>
          <cell r="E111">
            <v>107</v>
          </cell>
          <cell r="F111" t="str">
            <v>Specialty Consulting, Staff</v>
          </cell>
        </row>
        <row r="112">
          <cell r="A112" t="str">
            <v>BGNH14</v>
          </cell>
          <cell r="B112" t="str">
            <v>Supply Chain Consulting, Staff</v>
          </cell>
          <cell r="C112">
            <v>41.23</v>
          </cell>
          <cell r="D112">
            <v>44.56</v>
          </cell>
          <cell r="E112">
            <v>108</v>
          </cell>
          <cell r="F112" t="str">
            <v>Supply Chain Consulting, Staff</v>
          </cell>
        </row>
        <row r="113">
          <cell r="A113" t="str">
            <v>BGNH16</v>
          </cell>
          <cell r="B113" t="str">
            <v>Systems Consulting, Staff</v>
          </cell>
          <cell r="C113">
            <v>39.799999999999997</v>
          </cell>
          <cell r="D113">
            <v>41.89</v>
          </cell>
          <cell r="E113">
            <v>109</v>
          </cell>
          <cell r="F113" t="str">
            <v>Systems Consulting, Staff</v>
          </cell>
        </row>
        <row r="114">
          <cell r="A114" t="str">
            <v>BGNH20</v>
          </cell>
          <cell r="B114" t="str">
            <v>Project Management Support, Staff</v>
          </cell>
          <cell r="C114">
            <v>40.81</v>
          </cell>
          <cell r="D114">
            <v>43.5</v>
          </cell>
          <cell r="E114">
            <v>110</v>
          </cell>
          <cell r="F114" t="str">
            <v>Project Management Support, Staff</v>
          </cell>
        </row>
        <row r="115">
          <cell r="A115" t="str">
            <v>BGNH37</v>
          </cell>
          <cell r="B115" t="str">
            <v>EA Functional Analyst, Staff</v>
          </cell>
          <cell r="C115">
            <v>43.43</v>
          </cell>
          <cell r="D115">
            <v>45.28</v>
          </cell>
          <cell r="E115">
            <v>111</v>
          </cell>
          <cell r="F115" t="str">
            <v>EA Functional Analyst, Staff</v>
          </cell>
        </row>
        <row r="116">
          <cell r="A116" t="str">
            <v>BGNH38</v>
          </cell>
          <cell r="B116" t="str">
            <v>Information Security Consultant, Staff</v>
          </cell>
          <cell r="C116">
            <v>43.39</v>
          </cell>
          <cell r="D116">
            <v>45.36</v>
          </cell>
          <cell r="E116">
            <v>112</v>
          </cell>
          <cell r="F116" t="str">
            <v>Information Security Consultant, Staff</v>
          </cell>
        </row>
        <row r="117">
          <cell r="A117" t="str">
            <v>BGNHCS</v>
          </cell>
          <cell r="B117" t="str">
            <v>Cyber Security, Staff</v>
          </cell>
          <cell r="C117">
            <v>38.19</v>
          </cell>
          <cell r="D117">
            <v>39.520000000000003</v>
          </cell>
          <cell r="E117">
            <v>113</v>
          </cell>
          <cell r="F117" t="str">
            <v>Cyber Security, Staff</v>
          </cell>
        </row>
        <row r="118">
          <cell r="A118" t="str">
            <v>BGNHS3</v>
          </cell>
          <cell r="B118" t="str">
            <v>Business Advisory, Staff</v>
          </cell>
          <cell r="C118">
            <v>34.33</v>
          </cell>
          <cell r="D118">
            <v>36.340000000000003</v>
          </cell>
          <cell r="E118">
            <v>114</v>
          </cell>
          <cell r="F118" t="str">
            <v>Business Advisory, Staff</v>
          </cell>
        </row>
        <row r="119">
          <cell r="A119" t="str">
            <v>BGRH58</v>
          </cell>
          <cell r="B119" t="str">
            <v>Direct Technical Regional, Staff</v>
          </cell>
          <cell r="C119">
            <v>40.07</v>
          </cell>
          <cell r="D119">
            <v>41.62</v>
          </cell>
          <cell r="E119">
            <v>115</v>
          </cell>
          <cell r="F119" t="str">
            <v>Direct Technical Regional, Staff</v>
          </cell>
        </row>
        <row r="120">
          <cell r="A120" t="str">
            <v>BGRH62</v>
          </cell>
          <cell r="B120" t="str">
            <v>Systems Developers (reg.), Staff</v>
          </cell>
          <cell r="C120">
            <v>34.340000000000003</v>
          </cell>
          <cell r="D120">
            <v>36.659999999999997</v>
          </cell>
          <cell r="E120">
            <v>116</v>
          </cell>
          <cell r="F120" t="str">
            <v>Systems Developers (reg.), Staff</v>
          </cell>
        </row>
        <row r="121">
          <cell r="A121" t="str">
            <v>BGRH66</v>
          </cell>
          <cell r="B121" t="str">
            <v>General Consulting Regional, Staff</v>
          </cell>
          <cell r="C121">
            <v>36.799999999999997</v>
          </cell>
          <cell r="D121">
            <v>40.56</v>
          </cell>
          <cell r="E121">
            <v>117</v>
          </cell>
          <cell r="F121" t="str">
            <v>General Consulting Regional, Staff</v>
          </cell>
        </row>
        <row r="122">
          <cell r="A122" t="str">
            <v>BGRH73</v>
          </cell>
          <cell r="B122" t="str">
            <v>Enterprise Application Technical (reg.), Staff</v>
          </cell>
          <cell r="C122">
            <v>42.21</v>
          </cell>
          <cell r="D122">
            <v>43.68</v>
          </cell>
          <cell r="E122">
            <v>118</v>
          </cell>
          <cell r="F122" t="str">
            <v>Enterprise Application Technical (reg.), Staff</v>
          </cell>
        </row>
        <row r="123">
          <cell r="A123" t="str">
            <v>BGNAZZ</v>
          </cell>
          <cell r="B123" t="str">
            <v>N-Ex, Non-Exempt 1</v>
          </cell>
          <cell r="C123">
            <v>13.13</v>
          </cell>
          <cell r="D123">
            <v>13.38</v>
          </cell>
          <cell r="E123">
            <v>119</v>
          </cell>
          <cell r="F123" t="str">
            <v>N-Ex, Non-Exempt 1</v>
          </cell>
        </row>
        <row r="124">
          <cell r="A124" t="str">
            <v>BGNBZZ</v>
          </cell>
          <cell r="B124" t="str">
            <v>N-Ex, Non-Exempt 2</v>
          </cell>
          <cell r="C124">
            <v>15.7</v>
          </cell>
          <cell r="D124">
            <v>16</v>
          </cell>
          <cell r="E124">
            <v>120</v>
          </cell>
          <cell r="F124" t="str">
            <v>N-Ex, Non-Exempt 2</v>
          </cell>
        </row>
        <row r="125">
          <cell r="A125" t="str">
            <v>BGNCZZ</v>
          </cell>
          <cell r="B125" t="str">
            <v>N-Ex, Non-Exempt 3</v>
          </cell>
          <cell r="C125">
            <v>21.05</v>
          </cell>
          <cell r="D125">
            <v>21.25</v>
          </cell>
          <cell r="E125">
            <v>121</v>
          </cell>
          <cell r="F125" t="str">
            <v>N-Ex, Non-Exempt 3</v>
          </cell>
        </row>
        <row r="126">
          <cell r="A126" t="str">
            <v>BGNDZZ</v>
          </cell>
          <cell r="B126" t="str">
            <v>N-Ex, Non-Exempt 4</v>
          </cell>
          <cell r="C126">
            <v>22.39</v>
          </cell>
          <cell r="D126">
            <v>22.48</v>
          </cell>
          <cell r="E126">
            <v>122</v>
          </cell>
          <cell r="F126" t="str">
            <v>N-Ex, Non-Exempt 4</v>
          </cell>
        </row>
        <row r="127">
          <cell r="A127" t="str">
            <v>BGNEZZ</v>
          </cell>
          <cell r="B127" t="str">
            <v>N-Ex, Non-Exempt 5</v>
          </cell>
          <cell r="C127">
            <v>31.85</v>
          </cell>
          <cell r="D127">
            <v>29.66</v>
          </cell>
          <cell r="E127">
            <v>123</v>
          </cell>
          <cell r="F127" t="str">
            <v>N-Ex, Non-Exempt 5</v>
          </cell>
        </row>
        <row r="128">
          <cell r="A128" t="str">
            <v>BGNFZZ</v>
          </cell>
          <cell r="B128" t="str">
            <v>N-Ex, Non-Exempt 6</v>
          </cell>
          <cell r="C128">
            <v>34.46</v>
          </cell>
          <cell r="D128">
            <v>32.67</v>
          </cell>
          <cell r="E128">
            <v>124</v>
          </cell>
          <cell r="F128" t="str">
            <v>N-Ex, Non-Exempt 6</v>
          </cell>
        </row>
        <row r="129">
          <cell r="A129" t="str">
            <v>BGNGZZ</v>
          </cell>
          <cell r="B129" t="str">
            <v>N-Ex, Non-Exempt 7</v>
          </cell>
          <cell r="C129">
            <v>40.11</v>
          </cell>
          <cell r="D129">
            <v>37.700000000000003</v>
          </cell>
          <cell r="E129">
            <v>125</v>
          </cell>
          <cell r="F129" t="str">
            <v>N-Ex, Non-Exempt 7</v>
          </cell>
        </row>
        <row r="130">
          <cell r="A130" t="str">
            <v>BGNHZZ</v>
          </cell>
          <cell r="B130" t="str">
            <v>N-Ex, Non-Exempt 8</v>
          </cell>
          <cell r="C130">
            <v>49.25</v>
          </cell>
          <cell r="D130">
            <v>46.07</v>
          </cell>
          <cell r="E130">
            <v>126</v>
          </cell>
          <cell r="F130" t="str">
            <v>N-Ex, Non-Exempt 8</v>
          </cell>
        </row>
        <row r="131">
          <cell r="A131" t="str">
            <v>&lt;&lt;&lt; INTENTIONALLY BLANK &gt;&gt;&gt;</v>
          </cell>
          <cell r="E131">
            <v>127</v>
          </cell>
          <cell r="F131" t="str">
            <v>&lt;&lt;&lt; INTENTIONALLY BLANK &gt;&gt;&gt;</v>
          </cell>
        </row>
        <row r="132">
          <cell r="A132" t="str">
            <v>BRCE81</v>
          </cell>
          <cell r="B132" t="str">
            <v>1P CIC Application Developer/Programmer, Apprentice</v>
          </cell>
          <cell r="C132">
            <v>20.7</v>
          </cell>
          <cell r="D132">
            <v>20.95</v>
          </cell>
          <cell r="E132">
            <v>128</v>
          </cell>
          <cell r="F132" t="str">
            <v>1P CIC Application Developer/Programmer, Apprentice</v>
          </cell>
        </row>
        <row r="133">
          <cell r="A133" t="str">
            <v>BRDF81</v>
          </cell>
          <cell r="B133" t="str">
            <v>1P Application Developer Programmer, Associate 1</v>
          </cell>
          <cell r="C133">
            <v>21.56</v>
          </cell>
          <cell r="D133">
            <v>22.34</v>
          </cell>
          <cell r="E133">
            <v>129</v>
          </cell>
          <cell r="F133" t="str">
            <v>1P Application Developer Programmer, Associate 1</v>
          </cell>
        </row>
        <row r="134">
          <cell r="A134" t="str">
            <v>BRDG81</v>
          </cell>
          <cell r="B134" t="str">
            <v>1P Application Developer Programmer, Associate 2</v>
          </cell>
          <cell r="C134">
            <v>23.02</v>
          </cell>
          <cell r="D134">
            <v>24.49</v>
          </cell>
          <cell r="E134">
            <v>130</v>
          </cell>
          <cell r="F134" t="str">
            <v>1P Application Developer Programmer, Associate 2</v>
          </cell>
        </row>
        <row r="135">
          <cell r="A135" t="str">
            <v>BRDH81</v>
          </cell>
          <cell r="B135" t="str">
            <v>1P Application Developer Programmer, Associate 3</v>
          </cell>
          <cell r="C135">
            <v>26.49</v>
          </cell>
          <cell r="D135">
            <v>28.05</v>
          </cell>
          <cell r="E135">
            <v>131</v>
          </cell>
          <cell r="F135" t="str">
            <v>1P Application Developer Programmer, Associate 3</v>
          </cell>
        </row>
        <row r="136">
          <cell r="A136" t="str">
            <v>BRDJ81</v>
          </cell>
          <cell r="B136" t="str">
            <v>1P Application Developer Programmer, Associate 4</v>
          </cell>
          <cell r="C136">
            <v>28.34</v>
          </cell>
          <cell r="D136">
            <v>30.77</v>
          </cell>
          <cell r="E136">
            <v>132</v>
          </cell>
          <cell r="F136" t="str">
            <v>1P Application Developer Programmer, Associate 4</v>
          </cell>
        </row>
        <row r="137">
          <cell r="A137" t="str">
            <v>BRDK81</v>
          </cell>
          <cell r="B137" t="str">
            <v>1P Application Developer Programmer, Associate 5</v>
          </cell>
          <cell r="C137">
            <v>30.53</v>
          </cell>
          <cell r="D137">
            <v>34.729999999999997</v>
          </cell>
          <cell r="E137">
            <v>133</v>
          </cell>
          <cell r="F137" t="str">
            <v>1P Application Developer Programmer, Associate 5</v>
          </cell>
        </row>
        <row r="138">
          <cell r="A138" t="str">
            <v>BRDL81</v>
          </cell>
          <cell r="B138" t="str">
            <v>1P Application Developer Programmer, Associate 6</v>
          </cell>
          <cell r="C138">
            <v>40.770000000000003</v>
          </cell>
          <cell r="D138">
            <v>40.43</v>
          </cell>
          <cell r="E138">
            <v>134</v>
          </cell>
          <cell r="F138" t="str">
            <v>1P Application Developer Programmer, Associate 6</v>
          </cell>
        </row>
      </sheetData>
      <sheetData sheetId="29">
        <row r="10">
          <cell r="C10" t="str">
            <v>PNCE81</v>
          </cell>
          <cell r="D10" t="str">
            <v>Delivery, CIC Application Developer/Programmer, Apprentice 1, National</v>
          </cell>
          <cell r="E10" t="str">
            <v>BNCE81</v>
          </cell>
          <cell r="F10" t="str">
            <v>1P CIC Application Developer/Programmer, Apprentice</v>
          </cell>
        </row>
        <row r="11">
          <cell r="C11" t="str">
            <v>PRCE81</v>
          </cell>
          <cell r="D11" t="str">
            <v>Delivery, CIC Application Developer/Programmer, Apprentice 1, Regional</v>
          </cell>
          <cell r="E11" t="str">
            <v>BRCE81</v>
          </cell>
          <cell r="F11" t="str">
            <v>1P CIC Application Developer/Programmer, Apprentice</v>
          </cell>
        </row>
        <row r="12">
          <cell r="C12" t="str">
            <v>PNDF81</v>
          </cell>
          <cell r="D12" t="str">
            <v>Delivery, CIC Application Developer/Programmer, Associate 1, National</v>
          </cell>
          <cell r="E12" t="str">
            <v>BRDF81</v>
          </cell>
          <cell r="F12" t="str">
            <v>1P Application Developer Programmer, Associate 1</v>
          </cell>
        </row>
        <row r="13">
          <cell r="C13" t="str">
            <v>PRDF81</v>
          </cell>
          <cell r="D13" t="str">
            <v>Delivery, CIC Application Developer/Programmer, Associate 1, Regional</v>
          </cell>
          <cell r="E13" t="str">
            <v>BRDF81</v>
          </cell>
          <cell r="F13" t="str">
            <v>1P Application Developer Programmer, Associate 1</v>
          </cell>
        </row>
        <row r="14">
          <cell r="C14" t="str">
            <v>PNDG81</v>
          </cell>
          <cell r="D14" t="str">
            <v>Delivery, CIC Application Developer/Programmer, Associate 2, National</v>
          </cell>
          <cell r="E14" t="str">
            <v>BRDG81</v>
          </cell>
          <cell r="F14" t="str">
            <v>1P Application Developer Programmer, Associate 2</v>
          </cell>
        </row>
        <row r="15">
          <cell r="C15" t="str">
            <v>PRDG81</v>
          </cell>
          <cell r="D15" t="str">
            <v>Delivery, CIC Application Developer/Programmer, Associate 2, Regional</v>
          </cell>
          <cell r="E15" t="str">
            <v>BRDG81</v>
          </cell>
          <cell r="F15" t="str">
            <v>1P Application Developer Programmer, Associate 2</v>
          </cell>
        </row>
        <row r="16">
          <cell r="C16" t="str">
            <v>PNDH81</v>
          </cell>
          <cell r="D16" t="str">
            <v>Delivery, CIC Application Developer/Programmer, Associate 3, National</v>
          </cell>
          <cell r="E16" t="str">
            <v>BRDH81</v>
          </cell>
          <cell r="F16" t="str">
            <v>1P Application Developer Programmer, Associate 3</v>
          </cell>
        </row>
        <row r="17">
          <cell r="C17" t="str">
            <v>PRDH81</v>
          </cell>
          <cell r="D17" t="str">
            <v>Delivery, CIC Application Developer/Programmer, Associate 3, Regional</v>
          </cell>
          <cell r="E17" t="str">
            <v>BRDH81</v>
          </cell>
          <cell r="F17" t="str">
            <v>1P Application Developer Programmer, Associate 3</v>
          </cell>
        </row>
        <row r="18">
          <cell r="C18" t="str">
            <v>PNDJ81</v>
          </cell>
          <cell r="D18" t="str">
            <v>Delivery, CIC Application Developer/Programmer, Associate 4, National</v>
          </cell>
          <cell r="E18" t="str">
            <v>BRDJ81</v>
          </cell>
          <cell r="F18" t="str">
            <v>1P Application Developer Programmer, Associate 4</v>
          </cell>
        </row>
        <row r="19">
          <cell r="C19" t="str">
            <v>PRDJ81</v>
          </cell>
          <cell r="D19" t="str">
            <v>Delivery, CIC Application Developer/Programmer, Associate 4, Regional</v>
          </cell>
          <cell r="E19" t="str">
            <v>BRDJ81</v>
          </cell>
          <cell r="F19" t="str">
            <v>1P Application Developer Programmer, Associate 4</v>
          </cell>
        </row>
        <row r="20">
          <cell r="C20" t="str">
            <v>PNDK81</v>
          </cell>
          <cell r="D20" t="str">
            <v>Delivery, CIC Application Developer/Programmer, Associate 5, National</v>
          </cell>
          <cell r="E20" t="str">
            <v>BRDK81</v>
          </cell>
          <cell r="F20" t="str">
            <v>1P Application Developer Programmer, Associate 5</v>
          </cell>
        </row>
        <row r="21">
          <cell r="C21" t="str">
            <v>PRDK81</v>
          </cell>
          <cell r="D21" t="str">
            <v>Delivery, CIC Application Developer/Programmer, Associate 5, Regional</v>
          </cell>
          <cell r="E21" t="str">
            <v>BRDK81</v>
          </cell>
          <cell r="F21" t="str">
            <v>1P Application Developer Programmer, Associate 5</v>
          </cell>
        </row>
        <row r="22">
          <cell r="C22" t="str">
            <v>PNDL81</v>
          </cell>
          <cell r="D22" t="str">
            <v>Delivery, CIC Application Developer/Programmer, Associate 6, National</v>
          </cell>
          <cell r="E22" t="str">
            <v>BRDL81</v>
          </cell>
          <cell r="F22" t="str">
            <v>1P Application Developer Programmer, Associate 6</v>
          </cell>
        </row>
        <row r="23">
          <cell r="C23" t="str">
            <v>PRDL81</v>
          </cell>
          <cell r="D23" t="str">
            <v>Delivery, CIC Application Developer/Programmer, Associate 6, Regional</v>
          </cell>
          <cell r="E23" t="str">
            <v>BRDL81</v>
          </cell>
          <cell r="F23" t="str">
            <v>1P Application Developer Programmer, Associate 6</v>
          </cell>
        </row>
        <row r="24">
          <cell r="C24" t="str">
            <v>GNEG09</v>
          </cell>
          <cell r="D24" t="str">
            <v>Delivery, Data Architect / Analyst, Junior, National</v>
          </cell>
          <cell r="E24" t="str">
            <v>BGNG02</v>
          </cell>
          <cell r="F24" t="str">
            <v>Direct Technical, Junior</v>
          </cell>
        </row>
        <row r="25">
          <cell r="C25" t="str">
            <v>GNEG10</v>
          </cell>
          <cell r="D25" t="str">
            <v>Delivery, Data Warehouse Programmer / Analyst, Junior, National</v>
          </cell>
          <cell r="E25" t="str">
            <v>BGNG02</v>
          </cell>
          <cell r="F25" t="str">
            <v>Direct Technical, Junior</v>
          </cell>
        </row>
        <row r="26">
          <cell r="C26" t="str">
            <v>GNEG11</v>
          </cell>
          <cell r="D26" t="str">
            <v>Delivery, Database Engineer / Analyst, Junior, National</v>
          </cell>
          <cell r="E26" t="str">
            <v>BGNG02</v>
          </cell>
          <cell r="F26" t="str">
            <v>Direct Technical, Junior</v>
          </cell>
        </row>
        <row r="27">
          <cell r="C27" t="str">
            <v>GNEG26</v>
          </cell>
          <cell r="D27" t="str">
            <v>Delivery, IT Support Specialist, Junior, National</v>
          </cell>
          <cell r="E27" t="str">
            <v>BGNG02</v>
          </cell>
          <cell r="F27" t="str">
            <v>Direct Technical, Junior</v>
          </cell>
        </row>
        <row r="28">
          <cell r="C28" t="str">
            <v>GNEG33</v>
          </cell>
          <cell r="D28" t="str">
            <v>Delivery, Network Administrator, Junior, National</v>
          </cell>
          <cell r="E28" t="str">
            <v>BGNG02</v>
          </cell>
          <cell r="F28" t="str">
            <v>Direct Technical, Junior</v>
          </cell>
        </row>
        <row r="29">
          <cell r="C29" t="str">
            <v>GNEG34</v>
          </cell>
          <cell r="D29" t="str">
            <v>Delivery, Network Engineer, Junior, National</v>
          </cell>
          <cell r="E29" t="str">
            <v>BGNG02</v>
          </cell>
          <cell r="F29" t="str">
            <v>Direct Technical, Junior</v>
          </cell>
        </row>
        <row r="30">
          <cell r="C30" t="str">
            <v>GNEG35</v>
          </cell>
          <cell r="D30" t="str">
            <v>Delivery, Network Systems Technician, Junior, National</v>
          </cell>
          <cell r="E30" t="str">
            <v>BGNG02</v>
          </cell>
          <cell r="F30" t="str">
            <v>Direct Technical, Junior</v>
          </cell>
        </row>
        <row r="31">
          <cell r="C31" t="str">
            <v>GNEG42</v>
          </cell>
          <cell r="D31" t="str">
            <v>Delivery, Programmer Technician, Junior, National</v>
          </cell>
          <cell r="E31" t="str">
            <v>BGNG02</v>
          </cell>
          <cell r="F31" t="str">
            <v>Direct Technical, Junior</v>
          </cell>
        </row>
        <row r="32">
          <cell r="C32" t="str">
            <v>GNEG45</v>
          </cell>
          <cell r="D32" t="str">
            <v>Delivery, Systems Administrator, Junior, National</v>
          </cell>
          <cell r="E32" t="str">
            <v>BGNG02</v>
          </cell>
          <cell r="F32" t="str">
            <v>Direct Technical, Junior</v>
          </cell>
        </row>
        <row r="33">
          <cell r="C33" t="str">
            <v>GNEG46</v>
          </cell>
          <cell r="D33" t="str">
            <v>Delivery, Systems Architect, Junior, National</v>
          </cell>
          <cell r="E33" t="str">
            <v>BGNG02</v>
          </cell>
          <cell r="F33" t="str">
            <v>Direct Technical, Junior</v>
          </cell>
        </row>
        <row r="34">
          <cell r="C34" t="str">
            <v>GNEG71</v>
          </cell>
          <cell r="D34" t="str">
            <v>Delivery, Security Administrator, Junior, National</v>
          </cell>
          <cell r="E34" t="str">
            <v>BGNG02</v>
          </cell>
          <cell r="F34" t="str">
            <v>Direct Technical, Junior</v>
          </cell>
        </row>
        <row r="35">
          <cell r="C35" t="str">
            <v>GNEG75</v>
          </cell>
          <cell r="D35" t="str">
            <v>Delivery, Technical, Junior, National</v>
          </cell>
          <cell r="E35" t="str">
            <v>BGNG02</v>
          </cell>
          <cell r="F35" t="str">
            <v>Direct Technical, Junior</v>
          </cell>
        </row>
        <row r="36">
          <cell r="C36" t="str">
            <v>GREG09</v>
          </cell>
          <cell r="D36" t="str">
            <v>Delivery, Data Architect / Analyst, Junior, Regional</v>
          </cell>
          <cell r="E36" t="str">
            <v>BGNG02</v>
          </cell>
          <cell r="F36" t="str">
            <v>Direct Technical, Junior</v>
          </cell>
        </row>
        <row r="37">
          <cell r="C37" t="str">
            <v>GREG10</v>
          </cell>
          <cell r="D37" t="str">
            <v>Delivery, Data Warehouse Programmer / Analyst, Junior, Regional</v>
          </cell>
          <cell r="E37" t="str">
            <v>BGNG02</v>
          </cell>
          <cell r="F37" t="str">
            <v>Direct Technical, Junior</v>
          </cell>
        </row>
        <row r="38">
          <cell r="C38" t="str">
            <v>GREG26</v>
          </cell>
          <cell r="D38" t="str">
            <v>Delivery, IT Support Specialist, Junior, Regional</v>
          </cell>
          <cell r="E38" t="str">
            <v>BGNG02</v>
          </cell>
          <cell r="F38" t="str">
            <v>Direct Technical, Junior</v>
          </cell>
        </row>
        <row r="39">
          <cell r="C39" t="str">
            <v>GREG34</v>
          </cell>
          <cell r="D39" t="str">
            <v>Delivery, Network Engineer, Junior, Regional</v>
          </cell>
          <cell r="E39" t="str">
            <v>BGNG02</v>
          </cell>
          <cell r="F39" t="str">
            <v>Direct Technical, Junior</v>
          </cell>
        </row>
        <row r="40">
          <cell r="C40" t="str">
            <v>GREG42</v>
          </cell>
          <cell r="D40" t="str">
            <v>Delivery, Programmer Technician, Junior, Regional</v>
          </cell>
          <cell r="E40" t="str">
            <v>BGNG02</v>
          </cell>
          <cell r="F40" t="str">
            <v>Direct Technical, Junior</v>
          </cell>
        </row>
        <row r="41">
          <cell r="C41" t="str">
            <v>GREG45</v>
          </cell>
          <cell r="D41" t="str">
            <v>Delivery, Systems Administrator, Junior, Regional</v>
          </cell>
          <cell r="E41" t="str">
            <v>BGNG02</v>
          </cell>
          <cell r="F41" t="str">
            <v>Direct Technical, Junior</v>
          </cell>
        </row>
        <row r="42">
          <cell r="C42" t="str">
            <v>GREG46</v>
          </cell>
          <cell r="D42" t="str">
            <v>Delivery, Systems Architect, Junior, Regional</v>
          </cell>
          <cell r="E42" t="str">
            <v>BGNG02</v>
          </cell>
          <cell r="F42" t="str">
            <v>Direct Technical, Junior</v>
          </cell>
        </row>
        <row r="43">
          <cell r="C43" t="str">
            <v>GNEG14</v>
          </cell>
          <cell r="D43" t="str">
            <v>Delivery, EA Architect, Junior, National</v>
          </cell>
          <cell r="E43" t="str">
            <v>BGNG04</v>
          </cell>
          <cell r="F43" t="str">
            <v>Enterprise Application Technical, Junior</v>
          </cell>
        </row>
        <row r="44">
          <cell r="C44" t="str">
            <v>GNEG17</v>
          </cell>
          <cell r="D44" t="str">
            <v>Delivery, EA Programmer / Analyst, Junior, National</v>
          </cell>
          <cell r="E44" t="str">
            <v>BGNG04</v>
          </cell>
          <cell r="F44" t="str">
            <v>Enterprise Application Technical, Junior</v>
          </cell>
        </row>
        <row r="45">
          <cell r="C45" t="str">
            <v>GNEG18</v>
          </cell>
          <cell r="D45" t="str">
            <v>Delivery, EA Tester, Junior, National</v>
          </cell>
          <cell r="E45" t="str">
            <v>BGNG04</v>
          </cell>
          <cell r="F45" t="str">
            <v>Enterprise Application Technical, Junior</v>
          </cell>
        </row>
        <row r="46">
          <cell r="C46" t="str">
            <v>GREG14</v>
          </cell>
          <cell r="D46" t="str">
            <v>Delivery, EA Architect, Junior, Regional</v>
          </cell>
          <cell r="E46" t="str">
            <v>BGNG04</v>
          </cell>
          <cell r="F46" t="str">
            <v>Enterprise Application Technical, Junior</v>
          </cell>
        </row>
        <row r="47">
          <cell r="C47" t="str">
            <v>GNEG47</v>
          </cell>
          <cell r="D47" t="str">
            <v>Delivery, Systems Developer / Analyst, Junior, National</v>
          </cell>
          <cell r="E47" t="str">
            <v>BGNG06</v>
          </cell>
          <cell r="F47" t="str">
            <v>Systems Developers, Junior</v>
          </cell>
        </row>
        <row r="48">
          <cell r="C48" t="str">
            <v>GNEG03</v>
          </cell>
          <cell r="D48" t="str">
            <v>Delivery, Indirect Business Development / Capture Manager, Junior, National</v>
          </cell>
          <cell r="E48" t="str">
            <v>BGNG08</v>
          </cell>
          <cell r="F48" t="str">
            <v>General Consulting, Junior</v>
          </cell>
        </row>
        <row r="49">
          <cell r="C49" t="str">
            <v>GNEG08</v>
          </cell>
          <cell r="D49" t="str">
            <v>Delivery, Consultant, Junior, National</v>
          </cell>
          <cell r="E49" t="str">
            <v>BGNG08</v>
          </cell>
          <cell r="F49" t="str">
            <v>General Consulting, Junior</v>
          </cell>
        </row>
        <row r="50">
          <cell r="C50" t="str">
            <v>GNEG41</v>
          </cell>
          <cell r="D50" t="str">
            <v>Delivery, Project Manager / Program Manager, Junior, National</v>
          </cell>
          <cell r="E50" t="str">
            <v>BGNG08</v>
          </cell>
          <cell r="F50" t="str">
            <v>General Consulting, Junior</v>
          </cell>
        </row>
        <row r="51">
          <cell r="C51" t="str">
            <v>GNEG48</v>
          </cell>
          <cell r="D51" t="str">
            <v>Delivery, Task Lead , Junior, National</v>
          </cell>
          <cell r="E51" t="str">
            <v>BGNG08</v>
          </cell>
          <cell r="F51" t="str">
            <v>General Consulting, Junior</v>
          </cell>
        </row>
        <row r="52">
          <cell r="C52" t="str">
            <v>GNEG49</v>
          </cell>
          <cell r="D52" t="str">
            <v>Delivery, Task Supervisor, Junior, National</v>
          </cell>
          <cell r="E52" t="str">
            <v>BGNG08</v>
          </cell>
          <cell r="F52" t="str">
            <v>General Consulting, Junior</v>
          </cell>
        </row>
        <row r="53">
          <cell r="C53" t="str">
            <v>GREG41</v>
          </cell>
          <cell r="D53" t="str">
            <v>Delivery, Project Manager / Program Manager, Junior, Regional</v>
          </cell>
          <cell r="E53" t="str">
            <v>BGNG08</v>
          </cell>
          <cell r="F53" t="str">
            <v>General Consulting, Junior</v>
          </cell>
        </row>
        <row r="54">
          <cell r="C54" t="str">
            <v>GREG48</v>
          </cell>
          <cell r="D54" t="str">
            <v>Delivery, Task Lead , Junior, Regional</v>
          </cell>
          <cell r="E54" t="str">
            <v>BGNG08</v>
          </cell>
          <cell r="F54" t="str">
            <v>General Consulting, Junior</v>
          </cell>
        </row>
        <row r="55">
          <cell r="C55" t="str">
            <v>GNEG36</v>
          </cell>
          <cell r="D55" t="str">
            <v>Delivery, Predictive Modeling Analyst, Junior, National</v>
          </cell>
          <cell r="E55" t="str">
            <v>BGNG09</v>
          </cell>
          <cell r="F55" t="str">
            <v>Predictive Modeling Analyst, Junior</v>
          </cell>
        </row>
        <row r="56">
          <cell r="C56" t="str">
            <v>GREG36</v>
          </cell>
          <cell r="D56" t="str">
            <v>Delivery, Predictive Modeling Analyst, Junior, Regional</v>
          </cell>
          <cell r="E56" t="str">
            <v>BGNG09</v>
          </cell>
          <cell r="F56" t="str">
            <v>Predictive Modeling Analyst, Junior</v>
          </cell>
        </row>
        <row r="57">
          <cell r="C57" t="str">
            <v>GNEG04</v>
          </cell>
          <cell r="D57" t="str">
            <v>Delivery, Business Process Consultant, Junior, National</v>
          </cell>
          <cell r="E57" t="str">
            <v>BGNG13</v>
          </cell>
          <cell r="F57" t="str">
            <v>Specialty Consulting, Junior</v>
          </cell>
        </row>
        <row r="58">
          <cell r="C58" t="str">
            <v>GNEG20</v>
          </cell>
          <cell r="D58" t="str">
            <v>Delivery, Financial Analyst, Junior, National</v>
          </cell>
          <cell r="E58" t="str">
            <v>BGNG13</v>
          </cell>
          <cell r="F58" t="str">
            <v>Specialty Consulting, Junior</v>
          </cell>
        </row>
        <row r="59">
          <cell r="C59" t="str">
            <v>GNEG21</v>
          </cell>
          <cell r="D59" t="str">
            <v>Delivery, Financial Management Consultant, Junior, National</v>
          </cell>
          <cell r="E59" t="str">
            <v>BGNG13</v>
          </cell>
          <cell r="F59" t="str">
            <v>Specialty Consulting, Junior</v>
          </cell>
        </row>
        <row r="60">
          <cell r="C60" t="str">
            <v>GNEG22</v>
          </cell>
          <cell r="D60" t="str">
            <v>Delivery, Functional Analyst, Junior, National</v>
          </cell>
          <cell r="E60" t="str">
            <v>BGNG13</v>
          </cell>
          <cell r="F60" t="str">
            <v>Specialty Consulting, Junior</v>
          </cell>
        </row>
        <row r="61">
          <cell r="C61" t="str">
            <v>GNEG24</v>
          </cell>
          <cell r="D61" t="str">
            <v>Delivery, Healthcare Analyst, Junior, National</v>
          </cell>
          <cell r="E61" t="str">
            <v>BGNG13</v>
          </cell>
          <cell r="F61" t="str">
            <v>Specialty Consulting, Junior</v>
          </cell>
        </row>
        <row r="62">
          <cell r="C62" t="str">
            <v>GNEG28</v>
          </cell>
          <cell r="D62" t="str">
            <v>Delivery, Information Privacy Consultant, Junior, National</v>
          </cell>
          <cell r="E62" t="str">
            <v>BGNG13</v>
          </cell>
          <cell r="F62" t="str">
            <v>Specialty Consulting, Junior</v>
          </cell>
        </row>
        <row r="63">
          <cell r="C63" t="str">
            <v>GNEG43</v>
          </cell>
          <cell r="D63" t="str">
            <v>Delivery, Subject Matter Expert, Junior, National</v>
          </cell>
          <cell r="E63" t="str">
            <v>BGNG13</v>
          </cell>
          <cell r="F63" t="str">
            <v>Specialty Consulting, Junior</v>
          </cell>
        </row>
        <row r="64">
          <cell r="C64" t="str">
            <v>GNEG44</v>
          </cell>
          <cell r="D64" t="str">
            <v>Delivery, Supply Chain Consultant, Junior, National</v>
          </cell>
          <cell r="E64" t="str">
            <v>BGNG13</v>
          </cell>
          <cell r="F64" t="str">
            <v>Specialty Consulting, Junior</v>
          </cell>
        </row>
        <row r="65">
          <cell r="C65" t="str">
            <v>GNEG50</v>
          </cell>
          <cell r="D65" t="str">
            <v>Delivery, Technical Trainer, Junior, National</v>
          </cell>
          <cell r="E65" t="str">
            <v>BGNG13</v>
          </cell>
          <cell r="F65" t="str">
            <v>Specialty Consulting, Junior</v>
          </cell>
        </row>
        <row r="66">
          <cell r="C66" t="str">
            <v>GNEG51</v>
          </cell>
          <cell r="D66" t="str">
            <v>Delivery, Training Administrator, Junior, National</v>
          </cell>
          <cell r="E66" t="str">
            <v>BGNG13</v>
          </cell>
          <cell r="F66" t="str">
            <v>Specialty Consulting, Junior</v>
          </cell>
        </row>
        <row r="67">
          <cell r="C67" t="str">
            <v>GNEG58</v>
          </cell>
          <cell r="D67" t="str">
            <v>Delivery, Governance, Risk &amp; Compliance Consultant, Junior, National</v>
          </cell>
          <cell r="E67" t="str">
            <v>BGNG13</v>
          </cell>
          <cell r="F67" t="str">
            <v>Specialty Consulting, Junior</v>
          </cell>
        </row>
        <row r="68">
          <cell r="C68" t="str">
            <v>GNEG72</v>
          </cell>
          <cell r="D68" t="str">
            <v>Delivery, Security Manager, Junior, National</v>
          </cell>
          <cell r="E68" t="str">
            <v>BGNG13</v>
          </cell>
          <cell r="F68" t="str">
            <v>Specialty Consulting, Junior</v>
          </cell>
        </row>
        <row r="69">
          <cell r="C69" t="str">
            <v>GREG04</v>
          </cell>
          <cell r="D69" t="str">
            <v>Delivery, Business Process Consultant, Junior, Regional</v>
          </cell>
          <cell r="E69" t="str">
            <v>BGNG13</v>
          </cell>
          <cell r="F69" t="str">
            <v>Specialty Consulting, Junior</v>
          </cell>
        </row>
        <row r="70">
          <cell r="C70" t="str">
            <v>GREG20</v>
          </cell>
          <cell r="D70" t="str">
            <v>Delivery, Financial Analyst, Junior, Regional</v>
          </cell>
          <cell r="E70" t="str">
            <v>BGNG13</v>
          </cell>
          <cell r="F70" t="str">
            <v>Specialty Consulting, Junior</v>
          </cell>
        </row>
        <row r="71">
          <cell r="C71" t="str">
            <v>GREG21</v>
          </cell>
          <cell r="D71" t="str">
            <v>Delivery, Financial Management Consultant, Junior, Regional</v>
          </cell>
          <cell r="E71" t="str">
            <v>BGNG13</v>
          </cell>
          <cell r="F71" t="str">
            <v>Specialty Consulting, Junior</v>
          </cell>
        </row>
        <row r="72">
          <cell r="C72" t="str">
            <v>GREG22</v>
          </cell>
          <cell r="D72" t="str">
            <v>Delivery, Functional Analyst, Junior, Regional</v>
          </cell>
          <cell r="E72" t="str">
            <v>BGNG13</v>
          </cell>
          <cell r="F72" t="str">
            <v>Specialty Consulting, Junior</v>
          </cell>
        </row>
        <row r="73">
          <cell r="C73" t="str">
            <v>GREG43</v>
          </cell>
          <cell r="D73" t="str">
            <v>Delivery, Subject Matter Expert, Junior, Regional</v>
          </cell>
          <cell r="E73" t="str">
            <v>BGNG13</v>
          </cell>
          <cell r="F73" t="str">
            <v>Specialty Consulting, Junior</v>
          </cell>
        </row>
        <row r="74">
          <cell r="C74" t="str">
            <v>GREG44</v>
          </cell>
          <cell r="D74" t="str">
            <v>Delivery, Supply Chain Consultant, Junior, Regional</v>
          </cell>
          <cell r="E74" t="str">
            <v>BGNG13</v>
          </cell>
          <cell r="F74" t="str">
            <v>Specialty Consulting, Junior</v>
          </cell>
        </row>
        <row r="75">
          <cell r="C75" t="str">
            <v>GREG50</v>
          </cell>
          <cell r="D75" t="str">
            <v>Delivery, Technical Trainer, Junior, Regional</v>
          </cell>
          <cell r="E75" t="str">
            <v>BGNG13</v>
          </cell>
          <cell r="F75" t="str">
            <v>Specialty Consulting, Junior</v>
          </cell>
        </row>
        <row r="76">
          <cell r="C76" t="str">
            <v>GREG58</v>
          </cell>
          <cell r="D76" t="str">
            <v>Delivery, Governance, Risk &amp; Compliance Consultant, Junior, Regional</v>
          </cell>
          <cell r="E76" t="str">
            <v>BGNG13</v>
          </cell>
          <cell r="F76" t="str">
            <v>Specialty Consulting, Junior</v>
          </cell>
        </row>
        <row r="77">
          <cell r="C77" t="str">
            <v>GREG72</v>
          </cell>
          <cell r="D77" t="str">
            <v>Delivery, Security Manager, Junior, Regional</v>
          </cell>
          <cell r="E77" t="str">
            <v>BGNG13</v>
          </cell>
          <cell r="F77" t="str">
            <v>Specialty Consulting, Junior</v>
          </cell>
        </row>
        <row r="78">
          <cell r="C78" t="str">
            <v>GNEG02</v>
          </cell>
          <cell r="D78" t="str">
            <v>Delivery, BI Business Systems Analyst, Junior, National</v>
          </cell>
          <cell r="E78" t="str">
            <v>BGNG16</v>
          </cell>
          <cell r="F78" t="str">
            <v>Systems Consulting, Junior</v>
          </cell>
        </row>
        <row r="79">
          <cell r="C79" t="str">
            <v>GNEG05</v>
          </cell>
          <cell r="D79" t="str">
            <v>Delivery, Business Systems Analyst, Junior, National</v>
          </cell>
          <cell r="E79" t="str">
            <v>BGNG16</v>
          </cell>
          <cell r="F79" t="str">
            <v>Systems Consulting, Junior</v>
          </cell>
        </row>
        <row r="80">
          <cell r="C80" t="str">
            <v>GNEG32</v>
          </cell>
          <cell r="D80" t="str">
            <v>Delivery, IT Operations Analyst, Junior, National</v>
          </cell>
          <cell r="E80" t="str">
            <v>BGNG16</v>
          </cell>
          <cell r="F80" t="str">
            <v>Systems Consulting, Junior</v>
          </cell>
        </row>
        <row r="81">
          <cell r="C81" t="str">
            <v>GREG02</v>
          </cell>
          <cell r="D81" t="str">
            <v>Delivery, BI Business Systems Analyst, Junior, Regional</v>
          </cell>
          <cell r="E81" t="str">
            <v>BGNG16</v>
          </cell>
          <cell r="F81" t="str">
            <v>Systems Consulting, Junior</v>
          </cell>
        </row>
        <row r="82">
          <cell r="C82" t="str">
            <v>GREG05</v>
          </cell>
          <cell r="D82" t="str">
            <v>Delivery, Business Systems Analyst, Junior, Regional</v>
          </cell>
          <cell r="E82" t="str">
            <v>BGNG16</v>
          </cell>
          <cell r="F82" t="str">
            <v>Systems Consulting, Junior</v>
          </cell>
        </row>
        <row r="83">
          <cell r="C83" t="str">
            <v>GREG32</v>
          </cell>
          <cell r="D83" t="str">
            <v>Delivery, IT Operations Analyst, Junior, Regional</v>
          </cell>
          <cell r="E83" t="str">
            <v>BGNG16</v>
          </cell>
          <cell r="F83" t="str">
            <v>Systems Consulting, Junior</v>
          </cell>
        </row>
        <row r="84">
          <cell r="C84" t="str">
            <v>GNEG15</v>
          </cell>
          <cell r="D84" t="str">
            <v>Delivery, EA Functional Analyst, Junior, National</v>
          </cell>
          <cell r="E84" t="str">
            <v>BGNG37</v>
          </cell>
          <cell r="F84" t="str">
            <v>EA Functional Analyst, Junior</v>
          </cell>
        </row>
        <row r="85">
          <cell r="C85" t="str">
            <v>GNEG29</v>
          </cell>
          <cell r="D85" t="str">
            <v>Delivery, Information Security Consultant, Junior, National</v>
          </cell>
          <cell r="E85" t="str">
            <v>BGNG38</v>
          </cell>
          <cell r="F85" t="str">
            <v>Information Security Consultant, Junior</v>
          </cell>
        </row>
        <row r="86">
          <cell r="C86" t="str">
            <v>GNEG30</v>
          </cell>
          <cell r="D86" t="str">
            <v>Delivery, Information Security Specialist, Junior, National</v>
          </cell>
          <cell r="E86" t="str">
            <v>BGNG38</v>
          </cell>
          <cell r="F86" t="str">
            <v>Information Security Consultant, Junior</v>
          </cell>
        </row>
        <row r="87">
          <cell r="C87" t="str">
            <v>GREG29</v>
          </cell>
          <cell r="D87" t="str">
            <v>Delivery, Information Security Consultant, Junior, Regional</v>
          </cell>
          <cell r="E87" t="str">
            <v>BGNG38</v>
          </cell>
          <cell r="F87" t="str">
            <v>Information Security Consultant, Junior</v>
          </cell>
        </row>
        <row r="88">
          <cell r="C88" t="str">
            <v>GNEGC1</v>
          </cell>
          <cell r="D88" t="str">
            <v>Delivery, Cyber Forensic Analyst, Junior, National</v>
          </cell>
          <cell r="E88" t="str">
            <v>BGNGCS</v>
          </cell>
          <cell r="F88" t="str">
            <v>Cyber Security, Junior</v>
          </cell>
        </row>
        <row r="89">
          <cell r="C89" t="str">
            <v>GNEGC2</v>
          </cell>
          <cell r="D89" t="str">
            <v>Delivery, Cyber Incident Response Analyst, Junior, National</v>
          </cell>
          <cell r="E89" t="str">
            <v>BGNGCS</v>
          </cell>
          <cell r="F89" t="str">
            <v>Cyber Security, Junior</v>
          </cell>
        </row>
        <row r="90">
          <cell r="C90" t="str">
            <v>GNEGC3</v>
          </cell>
          <cell r="D90" t="str">
            <v>Delivery, Cyber Security Architect, Junior, National</v>
          </cell>
          <cell r="E90" t="str">
            <v>BGNGCS</v>
          </cell>
          <cell r="F90" t="str">
            <v>Cyber Security, Junior</v>
          </cell>
        </row>
        <row r="91">
          <cell r="C91" t="str">
            <v>GNEGC4</v>
          </cell>
          <cell r="D91" t="str">
            <v>Delivery, Cyber Security Engineer, Junior, National</v>
          </cell>
          <cell r="E91" t="str">
            <v>BGNGCS</v>
          </cell>
          <cell r="F91" t="str">
            <v>Cyber Security, Junior</v>
          </cell>
        </row>
        <row r="92">
          <cell r="C92" t="str">
            <v>GNEGC5</v>
          </cell>
          <cell r="D92" t="str">
            <v>Delivery, Cyber Security Operations Analyst, Junior, National</v>
          </cell>
          <cell r="E92" t="str">
            <v>BGNGCS</v>
          </cell>
          <cell r="F92" t="str">
            <v>Cyber Security, Junior</v>
          </cell>
        </row>
        <row r="93">
          <cell r="C93" t="str">
            <v>GNEGC6</v>
          </cell>
          <cell r="D93" t="str">
            <v>Delivery, Emerging Technology Security Engineer, Junior, National</v>
          </cell>
          <cell r="E93" t="str">
            <v>BGNGCS</v>
          </cell>
          <cell r="F93" t="str">
            <v>Cyber Security, Junior</v>
          </cell>
        </row>
        <row r="94">
          <cell r="C94" t="str">
            <v>GREGC1</v>
          </cell>
          <cell r="D94" t="str">
            <v>Delivery, Cyber Forensic Analyst, Junior, Regional</v>
          </cell>
          <cell r="E94" t="str">
            <v>BGNGCS</v>
          </cell>
          <cell r="F94" t="str">
            <v>Cyber Security, Junior</v>
          </cell>
        </row>
        <row r="95">
          <cell r="C95" t="str">
            <v>GREGC2</v>
          </cell>
          <cell r="D95" t="str">
            <v>Delivery, Cyber Incident Response Analyst, Junior, Regional</v>
          </cell>
          <cell r="E95" t="str">
            <v>BGNGCS</v>
          </cell>
          <cell r="F95" t="str">
            <v>Cyber Security, Junior</v>
          </cell>
        </row>
        <row r="96">
          <cell r="C96" t="str">
            <v>GREGC3</v>
          </cell>
          <cell r="D96" t="str">
            <v>Delivery, Cyber Security Architect, Junior, Regional</v>
          </cell>
          <cell r="E96" t="str">
            <v>BGNGCS</v>
          </cell>
          <cell r="F96" t="str">
            <v>Cyber Security, Junior</v>
          </cell>
        </row>
        <row r="97">
          <cell r="C97" t="str">
            <v>GREGC4</v>
          </cell>
          <cell r="D97" t="str">
            <v>Delivery, Cyber Security Engineer, Junior, Regional</v>
          </cell>
          <cell r="E97" t="str">
            <v>BGNGCS</v>
          </cell>
          <cell r="F97" t="str">
            <v>Cyber Security, Junior</v>
          </cell>
        </row>
        <row r="98">
          <cell r="C98" t="str">
            <v>GREGC5</v>
          </cell>
          <cell r="D98" t="str">
            <v>Delivery, Cyber Security Operations Analyst, Junior, Regional</v>
          </cell>
          <cell r="E98" t="str">
            <v>BGNGCS</v>
          </cell>
          <cell r="F98" t="str">
            <v>Cyber Security, Junior</v>
          </cell>
        </row>
        <row r="99">
          <cell r="C99" t="str">
            <v>GREGC6</v>
          </cell>
          <cell r="D99" t="str">
            <v>Delivery, Emerging Technology Security Engineer, Junior, Regional</v>
          </cell>
          <cell r="E99" t="str">
            <v>BGNGCS</v>
          </cell>
          <cell r="F99" t="str">
            <v>Cyber Security, Junior</v>
          </cell>
        </row>
        <row r="100">
          <cell r="C100" t="str">
            <v>GNEG25</v>
          </cell>
          <cell r="D100" t="str">
            <v>Delivery, Help Desk / Customer Service Coordinator, Junior, National</v>
          </cell>
          <cell r="E100" t="str">
            <v>BGNGS3</v>
          </cell>
          <cell r="F100" t="str">
            <v>Business Advisory, Junior</v>
          </cell>
        </row>
        <row r="101">
          <cell r="C101" t="str">
            <v>GNEG38</v>
          </cell>
          <cell r="D101" t="str">
            <v>Delivery, Project Analyst (PMO Staff), Junior, National</v>
          </cell>
          <cell r="E101" t="str">
            <v>BGNGS3</v>
          </cell>
          <cell r="F101" t="str">
            <v>Business Advisory, Junior</v>
          </cell>
        </row>
        <row r="102">
          <cell r="C102" t="str">
            <v>GNEG40</v>
          </cell>
          <cell r="D102" t="str">
            <v>Delivery, Project Specialist (PMO Staff), Junior, National</v>
          </cell>
          <cell r="E102" t="str">
            <v>BGNGS3</v>
          </cell>
          <cell r="F102" t="str">
            <v>Business Advisory, Junior</v>
          </cell>
        </row>
        <row r="103">
          <cell r="C103" t="str">
            <v>GNEG62</v>
          </cell>
          <cell r="D103" t="str">
            <v>Delivery, Business Operations Manager, Junior, National</v>
          </cell>
          <cell r="E103" t="str">
            <v>BGNGS3</v>
          </cell>
          <cell r="F103" t="str">
            <v>Business Advisory, Junior</v>
          </cell>
        </row>
        <row r="104">
          <cell r="C104" t="str">
            <v>GNEG63</v>
          </cell>
          <cell r="D104" t="str">
            <v>Delivery, Contracts Manager, Junior, National</v>
          </cell>
          <cell r="E104" t="str">
            <v>BGNGS3</v>
          </cell>
          <cell r="F104" t="str">
            <v>Business Advisory, Junior</v>
          </cell>
        </row>
        <row r="105">
          <cell r="C105" t="str">
            <v>GNEG65</v>
          </cell>
          <cell r="D105" t="str">
            <v>Delivery, Help Desk / Customer Service Specialist, Junior, National</v>
          </cell>
          <cell r="E105" t="str">
            <v>BGNGS3</v>
          </cell>
          <cell r="F105" t="str">
            <v>Business Advisory, Junior</v>
          </cell>
        </row>
        <row r="106">
          <cell r="C106" t="str">
            <v>GNEG68</v>
          </cell>
          <cell r="D106" t="str">
            <v>Delivery, Pricing Analyst, Junior, National</v>
          </cell>
          <cell r="E106" t="str">
            <v>BGNGS3</v>
          </cell>
          <cell r="F106" t="str">
            <v>Business Advisory, Junior</v>
          </cell>
        </row>
        <row r="107">
          <cell r="C107" t="str">
            <v>GNEG70</v>
          </cell>
          <cell r="D107" t="str">
            <v>Delivery, Program Support Financial Analyst, Junior, National</v>
          </cell>
          <cell r="E107" t="str">
            <v>BGNGS3</v>
          </cell>
          <cell r="F107" t="str">
            <v>Business Advisory, Junior</v>
          </cell>
        </row>
        <row r="108">
          <cell r="C108" t="str">
            <v>GREG25</v>
          </cell>
          <cell r="D108" t="str">
            <v>Delivery, Help Desk / Customer Service Coordinator, Junior, Regional</v>
          </cell>
          <cell r="E108" t="str">
            <v>BGNGS3</v>
          </cell>
          <cell r="F108" t="str">
            <v>Business Advisory, Junior</v>
          </cell>
        </row>
        <row r="109">
          <cell r="C109" t="str">
            <v>GREG38</v>
          </cell>
          <cell r="D109" t="str">
            <v>Delivery, Project Analyst (PMO Staff), Junior, Regional</v>
          </cell>
          <cell r="E109" t="str">
            <v>BGNGS3</v>
          </cell>
          <cell r="F109" t="str">
            <v>Business Advisory, Junior</v>
          </cell>
        </row>
        <row r="110">
          <cell r="C110" t="str">
            <v>GREG40</v>
          </cell>
          <cell r="D110" t="str">
            <v>Delivery, Project Specialist (PMO Staff), Junior, Regional</v>
          </cell>
          <cell r="E110" t="str">
            <v>BGNGS3</v>
          </cell>
          <cell r="F110" t="str">
            <v>Business Advisory, Junior</v>
          </cell>
        </row>
        <row r="111">
          <cell r="C111" t="str">
            <v>GREG51</v>
          </cell>
          <cell r="D111" t="str">
            <v>Delivery, Training Administrator, Junior, Regional</v>
          </cell>
          <cell r="E111" t="str">
            <v>BGNGS3</v>
          </cell>
          <cell r="F111" t="str">
            <v>Business Advisory, Junior</v>
          </cell>
        </row>
        <row r="112">
          <cell r="C112" t="str">
            <v>GREG65</v>
          </cell>
          <cell r="D112" t="str">
            <v>Delivery, Help Desk / Customer Service Specialist, Junior, Regional</v>
          </cell>
          <cell r="E112" t="str">
            <v>BGNGS3</v>
          </cell>
          <cell r="F112" t="str">
            <v>Business Advisory, Junior</v>
          </cell>
        </row>
        <row r="113">
          <cell r="C113" t="str">
            <v>GREG68</v>
          </cell>
          <cell r="D113" t="str">
            <v>Delivery, Pricing Analyst, Junior, Regional</v>
          </cell>
          <cell r="E113" t="str">
            <v>BGNGS3</v>
          </cell>
          <cell r="F113" t="str">
            <v>Business Advisory, Junior</v>
          </cell>
        </row>
        <row r="114">
          <cell r="C114" t="str">
            <v>GREG70</v>
          </cell>
          <cell r="D114" t="str">
            <v>Delivery, Program Support Financial Analyst, Junior, Regional</v>
          </cell>
          <cell r="E114" t="str">
            <v>BGNGS3</v>
          </cell>
          <cell r="F114" t="str">
            <v>Business Advisory, Junior</v>
          </cell>
        </row>
        <row r="115">
          <cell r="C115" t="str">
            <v>GREG47</v>
          </cell>
          <cell r="D115" t="str">
            <v>Delivery, Systems Developer / Analyst, Junior, Regional</v>
          </cell>
          <cell r="E115" t="str">
            <v>BGRG62</v>
          </cell>
          <cell r="F115" t="str">
            <v>Systems Developers (reg.), Junior</v>
          </cell>
        </row>
        <row r="116">
          <cell r="C116" t="str">
            <v>GREG08</v>
          </cell>
          <cell r="D116" t="str">
            <v>Delivery, Consultant, Junior, Regional</v>
          </cell>
          <cell r="E116" t="str">
            <v>BGRG66</v>
          </cell>
          <cell r="F116" t="str">
            <v>General Consulting (reg.), Junior</v>
          </cell>
        </row>
        <row r="117">
          <cell r="C117" t="str">
            <v>GREG49</v>
          </cell>
          <cell r="D117" t="str">
            <v>Delivery, Task Supervisor, Junior, Regional</v>
          </cell>
          <cell r="E117" t="str">
            <v>BGRG66</v>
          </cell>
          <cell r="F117" t="str">
            <v>General Consulting (reg.), Junior</v>
          </cell>
        </row>
        <row r="118">
          <cell r="C118" t="str">
            <v>GREG15</v>
          </cell>
          <cell r="D118" t="str">
            <v>Delivery, EA Functional Analyst, Junior, Regional</v>
          </cell>
          <cell r="E118" t="str">
            <v>BGRG73</v>
          </cell>
          <cell r="F118" t="str">
            <v>Enterprise Application Technical (reg), Junior</v>
          </cell>
        </row>
        <row r="119">
          <cell r="C119" t="str">
            <v>GREG17</v>
          </cell>
          <cell r="D119" t="str">
            <v>Delivery, EA Programmer / Analyst, Junior, Regional</v>
          </cell>
          <cell r="E119" t="str">
            <v>BGRG73</v>
          </cell>
          <cell r="F119" t="str">
            <v>Enterprise Application Technical (reg), Junior</v>
          </cell>
        </row>
        <row r="120">
          <cell r="C120" t="str">
            <v>GREG18</v>
          </cell>
          <cell r="D120" t="str">
            <v>Delivery, EA Tester, Junior, Regional</v>
          </cell>
          <cell r="E120" t="str">
            <v>BGRG73</v>
          </cell>
          <cell r="F120" t="str">
            <v>Enterprise Application Technical (reg), Junior</v>
          </cell>
        </row>
        <row r="121">
          <cell r="C121" t="str">
            <v>GNEH09</v>
          </cell>
          <cell r="D121" t="str">
            <v>Delivery, Data Architect / Analyst, Staff, National</v>
          </cell>
          <cell r="E121" t="str">
            <v>BGNH02</v>
          </cell>
          <cell r="F121" t="str">
            <v>Direct Technical, Staff</v>
          </cell>
        </row>
        <row r="122">
          <cell r="C122" t="str">
            <v>GNEH10</v>
          </cell>
          <cell r="D122" t="str">
            <v>Delivery, Data Warehouse Programmer / Analyst, Staff, National</v>
          </cell>
          <cell r="E122" t="str">
            <v>BGNH02</v>
          </cell>
          <cell r="F122" t="str">
            <v>Direct Technical, Staff</v>
          </cell>
        </row>
        <row r="123">
          <cell r="C123" t="str">
            <v>GNEH11</v>
          </cell>
          <cell r="D123" t="str">
            <v>Delivery, Database Engineer / Analyst, Staff, National</v>
          </cell>
          <cell r="E123" t="str">
            <v>BGNH02</v>
          </cell>
          <cell r="F123" t="str">
            <v>Direct Technical, Staff</v>
          </cell>
        </row>
        <row r="124">
          <cell r="C124" t="str">
            <v>GNEH26</v>
          </cell>
          <cell r="D124" t="str">
            <v>Delivery, IT Support Specialist, Staff, National</v>
          </cell>
          <cell r="E124" t="str">
            <v>BGNH02</v>
          </cell>
          <cell r="F124" t="str">
            <v>Direct Technical, Staff</v>
          </cell>
        </row>
        <row r="125">
          <cell r="C125" t="str">
            <v>GNEH33</v>
          </cell>
          <cell r="D125" t="str">
            <v>Delivery, Network Administrator, Staff, National</v>
          </cell>
          <cell r="E125" t="str">
            <v>BGNH02</v>
          </cell>
          <cell r="F125" t="str">
            <v>Direct Technical, Staff</v>
          </cell>
        </row>
        <row r="126">
          <cell r="C126" t="str">
            <v>GNEH34</v>
          </cell>
          <cell r="D126" t="str">
            <v>Delivery, Network Engineer, Staff, National</v>
          </cell>
          <cell r="E126" t="str">
            <v>BGNH02</v>
          </cell>
          <cell r="F126" t="str">
            <v>Direct Technical, Staff</v>
          </cell>
        </row>
        <row r="127">
          <cell r="C127" t="str">
            <v>GNEH42</v>
          </cell>
          <cell r="D127" t="str">
            <v>Delivery, Programmer Technician, Staff, National</v>
          </cell>
          <cell r="E127" t="str">
            <v>BGNH02</v>
          </cell>
          <cell r="F127" t="str">
            <v>Direct Technical, Staff</v>
          </cell>
        </row>
        <row r="128">
          <cell r="C128" t="str">
            <v>GNEH45</v>
          </cell>
          <cell r="D128" t="str">
            <v>Delivery, Systems Administrator, Staff, National</v>
          </cell>
          <cell r="E128" t="str">
            <v>BGNH02</v>
          </cell>
          <cell r="F128" t="str">
            <v>Direct Technical, Staff</v>
          </cell>
        </row>
        <row r="129">
          <cell r="C129" t="str">
            <v>GNEH46</v>
          </cell>
          <cell r="D129" t="str">
            <v>Delivery, Systems Architect, Staff, National</v>
          </cell>
          <cell r="E129" t="str">
            <v>BGNH02</v>
          </cell>
          <cell r="F129" t="str">
            <v>Direct Technical, Staff</v>
          </cell>
        </row>
        <row r="130">
          <cell r="C130" t="str">
            <v>GNEH71</v>
          </cell>
          <cell r="D130" t="str">
            <v>Delivery, Security Administrator, Staff, National</v>
          </cell>
          <cell r="E130" t="str">
            <v>BGNH02</v>
          </cell>
          <cell r="F130" t="str">
            <v>Direct Technical, Staff</v>
          </cell>
        </row>
        <row r="131">
          <cell r="C131" t="str">
            <v>GREH09</v>
          </cell>
          <cell r="D131" t="str">
            <v>Delivery, Data Architect / Analyst, Staff, Regional</v>
          </cell>
          <cell r="E131" t="str">
            <v>BGNH02</v>
          </cell>
          <cell r="F131" t="str">
            <v>Direct Technical, Staff</v>
          </cell>
        </row>
        <row r="132">
          <cell r="C132" t="str">
            <v>GREH26</v>
          </cell>
          <cell r="D132" t="str">
            <v>Delivery, IT Support Specialist, Staff, Regional</v>
          </cell>
          <cell r="E132" t="str">
            <v>BGNH02</v>
          </cell>
          <cell r="F132" t="str">
            <v>Direct Technical, Staff</v>
          </cell>
        </row>
        <row r="133">
          <cell r="C133" t="str">
            <v>GREH33</v>
          </cell>
          <cell r="D133" t="str">
            <v>Delivery, Network Administrator, Staff, Regional</v>
          </cell>
          <cell r="E133" t="str">
            <v>BGNH02</v>
          </cell>
          <cell r="F133" t="str">
            <v>Direct Technical, Staff</v>
          </cell>
        </row>
        <row r="134">
          <cell r="C134" t="str">
            <v>GNEH14</v>
          </cell>
          <cell r="D134" t="str">
            <v>Delivery, EA Architect, Staff, National</v>
          </cell>
          <cell r="E134" t="str">
            <v>BGNH04</v>
          </cell>
          <cell r="F134" t="str">
            <v>Enterprise Application Technical, Staff</v>
          </cell>
        </row>
        <row r="135">
          <cell r="C135" t="str">
            <v>GNEH17</v>
          </cell>
          <cell r="D135" t="str">
            <v>Delivery, EA Programmer / Analyst, Staff, National</v>
          </cell>
          <cell r="E135" t="str">
            <v>BGNH04</v>
          </cell>
          <cell r="F135" t="str">
            <v>Enterprise Application Technical, Staff</v>
          </cell>
        </row>
        <row r="136">
          <cell r="C136" t="str">
            <v>GNEH18</v>
          </cell>
          <cell r="D136" t="str">
            <v>Delivery, EA Tester, Staff, National</v>
          </cell>
          <cell r="E136" t="str">
            <v>BGNH04</v>
          </cell>
          <cell r="F136" t="str">
            <v>Enterprise Application Technical, Staff</v>
          </cell>
        </row>
        <row r="137">
          <cell r="C137" t="str">
            <v>GREH17</v>
          </cell>
          <cell r="D137" t="str">
            <v>Delivery, EA Programmer / Analyst, Staff, Regional</v>
          </cell>
          <cell r="E137" t="str">
            <v>BGNH04</v>
          </cell>
          <cell r="F137" t="str">
            <v>Enterprise Application Technical, Staff</v>
          </cell>
        </row>
        <row r="138">
          <cell r="C138" t="str">
            <v>GREH18</v>
          </cell>
          <cell r="D138" t="str">
            <v>Delivery, EA Tester, Staff, Regional</v>
          </cell>
          <cell r="E138" t="str">
            <v>BGNH04</v>
          </cell>
          <cell r="F138" t="str">
            <v>Enterprise Application Technical, Staff</v>
          </cell>
        </row>
        <row r="139">
          <cell r="C139" t="str">
            <v>GNEH47</v>
          </cell>
          <cell r="D139" t="str">
            <v>Delivery, Systems Developer / Analyst, Staff, National</v>
          </cell>
          <cell r="E139" t="str">
            <v>BGNH06</v>
          </cell>
          <cell r="F139" t="str">
            <v>Systems Developers, Staff</v>
          </cell>
        </row>
        <row r="140">
          <cell r="C140" t="str">
            <v>GNEH20</v>
          </cell>
          <cell r="D140" t="str">
            <v>Delivery, Financial Analyst, Staff, National</v>
          </cell>
          <cell r="E140" t="str">
            <v>BGNH07</v>
          </cell>
          <cell r="F140" t="str">
            <v>Financial Management Consulting, Staff</v>
          </cell>
        </row>
        <row r="141">
          <cell r="C141" t="str">
            <v>GNEH21</v>
          </cell>
          <cell r="D141" t="str">
            <v>Delivery, Financial Management Consultant, Staff, National</v>
          </cell>
          <cell r="E141" t="str">
            <v>BGNH07</v>
          </cell>
          <cell r="F141" t="str">
            <v>Financial Management Consulting, Staff</v>
          </cell>
        </row>
        <row r="142">
          <cell r="C142" t="str">
            <v>GREH20</v>
          </cell>
          <cell r="D142" t="str">
            <v>Delivery, Financial Analyst, Staff, Regional</v>
          </cell>
          <cell r="E142" t="str">
            <v>BGNH07</v>
          </cell>
          <cell r="F142" t="str">
            <v>Financial Management Consulting, Staff</v>
          </cell>
        </row>
        <row r="143">
          <cell r="C143" t="str">
            <v>GREH21</v>
          </cell>
          <cell r="D143" t="str">
            <v>Delivery, Financial Management Consultant, Staff, Regional</v>
          </cell>
          <cell r="E143" t="str">
            <v>BGNH07</v>
          </cell>
          <cell r="F143" t="str">
            <v>Financial Management Consulting, Staff</v>
          </cell>
        </row>
        <row r="144">
          <cell r="C144" t="str">
            <v>GNEH08</v>
          </cell>
          <cell r="D144" t="str">
            <v>Delivery, Consultant, Staff, National</v>
          </cell>
          <cell r="E144" t="str">
            <v>BGNH08</v>
          </cell>
          <cell r="F144" t="str">
            <v>General Consulting, Staff</v>
          </cell>
        </row>
        <row r="145">
          <cell r="C145" t="str">
            <v>GNEH36</v>
          </cell>
          <cell r="D145" t="str">
            <v>Delivery, Predictive Modeling Analyst, Staff, National</v>
          </cell>
          <cell r="E145" t="str">
            <v>BGNH09</v>
          </cell>
          <cell r="F145" t="str">
            <v>Predictive Modeling Analyst, Staff</v>
          </cell>
        </row>
        <row r="146">
          <cell r="C146" t="str">
            <v>GREH36</v>
          </cell>
          <cell r="D146" t="str">
            <v>Delivery, Predictive Modeling Analyst, Staff, Regional</v>
          </cell>
          <cell r="E146" t="str">
            <v>BGNH09</v>
          </cell>
          <cell r="F146" t="str">
            <v>Predictive Modeling Analyst, Staff</v>
          </cell>
        </row>
        <row r="147">
          <cell r="C147" t="str">
            <v>GNEH41</v>
          </cell>
          <cell r="D147" t="str">
            <v>Delivery, Project Manager / Program Manager, Staff, National</v>
          </cell>
          <cell r="E147" t="str">
            <v>BGNH10</v>
          </cell>
          <cell r="F147" t="str">
            <v>Project Management, Staff</v>
          </cell>
        </row>
        <row r="148">
          <cell r="C148" t="str">
            <v>GNEH49</v>
          </cell>
          <cell r="D148" t="str">
            <v>Delivery, Task Supervisor, Staff, National</v>
          </cell>
          <cell r="E148" t="str">
            <v>BGNH10</v>
          </cell>
          <cell r="F148" t="str">
            <v>Project Management, Staff</v>
          </cell>
        </row>
        <row r="149">
          <cell r="C149" t="str">
            <v>GNEH75</v>
          </cell>
          <cell r="D149" t="str">
            <v>Delivery, Technical, Staff, National</v>
          </cell>
          <cell r="E149" t="str">
            <v>BGNH10</v>
          </cell>
          <cell r="F149" t="str">
            <v>Project Management, Staff</v>
          </cell>
        </row>
        <row r="150">
          <cell r="C150" t="str">
            <v>GREH41</v>
          </cell>
          <cell r="D150" t="str">
            <v>Delivery, Project Manager / Program Manager, Staff, Regional</v>
          </cell>
          <cell r="E150" t="str">
            <v>BGNH10</v>
          </cell>
          <cell r="F150" t="str">
            <v>Project Management, Staff</v>
          </cell>
        </row>
        <row r="151">
          <cell r="C151" t="str">
            <v>GREH49</v>
          </cell>
          <cell r="D151" t="str">
            <v>Delivery, Task Supervisor, Staff, Regional</v>
          </cell>
          <cell r="E151" t="str">
            <v>BGNH10</v>
          </cell>
          <cell r="F151" t="str">
            <v>Project Management, Staff</v>
          </cell>
        </row>
        <row r="152">
          <cell r="C152" t="str">
            <v>GNEH04</v>
          </cell>
          <cell r="D152" t="str">
            <v>Delivery, Business Process Consultant, Staff, National</v>
          </cell>
          <cell r="E152" t="str">
            <v>BGNH13</v>
          </cell>
          <cell r="F152" t="str">
            <v>Specialty Consulting, Staff</v>
          </cell>
        </row>
        <row r="153">
          <cell r="C153" t="str">
            <v>GNEH22</v>
          </cell>
          <cell r="D153" t="str">
            <v>Delivery, Functional Analyst, Staff, National</v>
          </cell>
          <cell r="E153" t="str">
            <v>BGNH13</v>
          </cell>
          <cell r="F153" t="str">
            <v>Specialty Consulting, Staff</v>
          </cell>
        </row>
        <row r="154">
          <cell r="C154" t="str">
            <v>GNEH23</v>
          </cell>
          <cell r="D154" t="str">
            <v>Delivery, Government Compliance Analyst, Staff, National</v>
          </cell>
          <cell r="E154" t="str">
            <v>BGNH13</v>
          </cell>
          <cell r="F154" t="str">
            <v>Specialty Consulting, Staff</v>
          </cell>
        </row>
        <row r="155">
          <cell r="C155" t="str">
            <v>GNEH24</v>
          </cell>
          <cell r="D155" t="str">
            <v>Delivery, Healthcare Analyst, Staff, National</v>
          </cell>
          <cell r="E155" t="str">
            <v>BGNH13</v>
          </cell>
          <cell r="F155" t="str">
            <v>Specialty Consulting, Staff</v>
          </cell>
        </row>
        <row r="156">
          <cell r="C156" t="str">
            <v>GNEH27</v>
          </cell>
          <cell r="D156" t="str">
            <v>Delivery, HR Consulting Specialist, Staff, National</v>
          </cell>
          <cell r="E156" t="str">
            <v>BGNH13</v>
          </cell>
          <cell r="F156" t="str">
            <v>Specialty Consulting, Staff</v>
          </cell>
        </row>
        <row r="157">
          <cell r="C157" t="str">
            <v>GNEH50</v>
          </cell>
          <cell r="D157" t="str">
            <v>Delivery, Technical Trainer, Staff, National</v>
          </cell>
          <cell r="E157" t="str">
            <v>BGNH13</v>
          </cell>
          <cell r="F157" t="str">
            <v>Specialty Consulting, Staff</v>
          </cell>
        </row>
        <row r="158">
          <cell r="C158" t="str">
            <v>GNEH51</v>
          </cell>
          <cell r="D158" t="str">
            <v>Delivery, Training Administrator, Staff, National</v>
          </cell>
          <cell r="E158" t="str">
            <v>BGNH13</v>
          </cell>
          <cell r="F158" t="str">
            <v>Specialty Consulting, Staff</v>
          </cell>
        </row>
        <row r="159">
          <cell r="C159" t="str">
            <v>GNEH58</v>
          </cell>
          <cell r="D159" t="str">
            <v>Delivery, Governance, Risk &amp; Compliance Consultant, Staff, National</v>
          </cell>
          <cell r="E159" t="str">
            <v>BGNH13</v>
          </cell>
          <cell r="F159" t="str">
            <v>Specialty Consulting, Staff</v>
          </cell>
        </row>
        <row r="160">
          <cell r="C160" t="str">
            <v>GREH04</v>
          </cell>
          <cell r="D160" t="str">
            <v>Delivery, Business Process Consultant, Staff, Regional</v>
          </cell>
          <cell r="E160" t="str">
            <v>BGNH13</v>
          </cell>
          <cell r="F160" t="str">
            <v>Specialty Consulting, Staff</v>
          </cell>
        </row>
        <row r="161">
          <cell r="C161" t="str">
            <v>GREH22</v>
          </cell>
          <cell r="D161" t="str">
            <v>Delivery, Functional Analyst, Staff, Regional</v>
          </cell>
          <cell r="E161" t="str">
            <v>BGNH13</v>
          </cell>
          <cell r="F161" t="str">
            <v>Specialty Consulting, Staff</v>
          </cell>
        </row>
        <row r="162">
          <cell r="C162" t="str">
            <v>GREH24</v>
          </cell>
          <cell r="D162" t="str">
            <v>Delivery, Healthcare Analyst, Staff, Regional</v>
          </cell>
          <cell r="E162" t="str">
            <v>BGNH13</v>
          </cell>
          <cell r="F162" t="str">
            <v>Specialty Consulting, Staff</v>
          </cell>
        </row>
        <row r="163">
          <cell r="C163" t="str">
            <v>GREH27</v>
          </cell>
          <cell r="D163" t="str">
            <v>Delivery, HR Consulting Specialist, Staff, Regional</v>
          </cell>
          <cell r="E163" t="str">
            <v>BGNH13</v>
          </cell>
          <cell r="F163" t="str">
            <v>Specialty Consulting, Staff</v>
          </cell>
        </row>
        <row r="164">
          <cell r="C164" t="str">
            <v>GREH50</v>
          </cell>
          <cell r="D164" t="str">
            <v>Delivery, Technical Trainer, Staff, Regional</v>
          </cell>
          <cell r="E164" t="str">
            <v>BGNH13</v>
          </cell>
          <cell r="F164" t="str">
            <v>Specialty Consulting, Staff</v>
          </cell>
        </row>
        <row r="165">
          <cell r="C165" t="str">
            <v>GNEH44</v>
          </cell>
          <cell r="D165" t="str">
            <v>Delivery, Supply Chain Consultant, Staff, National</v>
          </cell>
          <cell r="E165" t="str">
            <v>BGNH14</v>
          </cell>
          <cell r="F165" t="str">
            <v>Supply Chain Consulting, Staff</v>
          </cell>
        </row>
        <row r="166">
          <cell r="C166" t="str">
            <v>GREH44</v>
          </cell>
          <cell r="D166" t="str">
            <v>Delivery, Supply Chain Consultant, Staff, Regional</v>
          </cell>
          <cell r="E166" t="str">
            <v>BGNH14</v>
          </cell>
          <cell r="F166" t="str">
            <v>Supply Chain Consulting, Staff</v>
          </cell>
        </row>
        <row r="167">
          <cell r="C167" t="str">
            <v>GNEH02</v>
          </cell>
          <cell r="D167" t="str">
            <v>Delivery, BI Business Systems Analyst, Staff, National</v>
          </cell>
          <cell r="E167" t="str">
            <v>BGNH16</v>
          </cell>
          <cell r="F167" t="str">
            <v>Systems Consulting, Staff</v>
          </cell>
        </row>
        <row r="168">
          <cell r="C168" t="str">
            <v>GNEH05</v>
          </cell>
          <cell r="D168" t="str">
            <v>Delivery, Business Systems Analyst, Staff, National</v>
          </cell>
          <cell r="E168" t="str">
            <v>BGNH16</v>
          </cell>
          <cell r="F168" t="str">
            <v>Systems Consulting, Staff</v>
          </cell>
        </row>
        <row r="169">
          <cell r="C169" t="str">
            <v>GNEH32</v>
          </cell>
          <cell r="D169" t="str">
            <v>Delivery, IT Operations Analyst, Staff, National</v>
          </cell>
          <cell r="E169" t="str">
            <v>BGNH16</v>
          </cell>
          <cell r="F169" t="str">
            <v>Systems Consulting, Staff</v>
          </cell>
        </row>
        <row r="170">
          <cell r="C170" t="str">
            <v>GREH02</v>
          </cell>
          <cell r="D170" t="str">
            <v>Delivery, BI Business Systems Analyst, Staff, Regional</v>
          </cell>
          <cell r="E170" t="str">
            <v>BGNH16</v>
          </cell>
          <cell r="F170" t="str">
            <v>Systems Consulting, Staff</v>
          </cell>
        </row>
        <row r="171">
          <cell r="C171" t="str">
            <v>GREH05</v>
          </cell>
          <cell r="D171" t="str">
            <v>Delivery, Business Systems Analyst, Staff, Regional</v>
          </cell>
          <cell r="E171" t="str">
            <v>BGNH16</v>
          </cell>
          <cell r="F171" t="str">
            <v>Systems Consulting, Staff</v>
          </cell>
        </row>
        <row r="172">
          <cell r="C172" t="str">
            <v>GREH32</v>
          </cell>
          <cell r="D172" t="str">
            <v>Delivery, IT Operations Analyst, Staff, Regional</v>
          </cell>
          <cell r="E172" t="str">
            <v>BGNH16</v>
          </cell>
          <cell r="F172" t="str">
            <v>Systems Consulting, Staff</v>
          </cell>
        </row>
        <row r="173">
          <cell r="C173" t="str">
            <v>GNEH38</v>
          </cell>
          <cell r="D173" t="str">
            <v>Delivery, Project Analyst (PMO Staff), Staff, National</v>
          </cell>
          <cell r="E173" t="str">
            <v>BGNH20</v>
          </cell>
          <cell r="F173" t="str">
            <v>Project Management Support, Staff</v>
          </cell>
        </row>
        <row r="174">
          <cell r="C174" t="str">
            <v>GNEH40</v>
          </cell>
          <cell r="D174" t="str">
            <v>Delivery, Project Specialist (PMO Staff), Staff, National</v>
          </cell>
          <cell r="E174" t="str">
            <v>BGNH20</v>
          </cell>
          <cell r="F174" t="str">
            <v>Project Management Support, Staff</v>
          </cell>
        </row>
        <row r="175">
          <cell r="C175" t="str">
            <v>GREH38</v>
          </cell>
          <cell r="D175" t="str">
            <v>Delivery, Project Analyst (PMO Staff), Staff, Regional</v>
          </cell>
          <cell r="E175" t="str">
            <v>BGNH20</v>
          </cell>
          <cell r="F175" t="str">
            <v>Project Management Support, Staff</v>
          </cell>
        </row>
        <row r="176">
          <cell r="C176" t="str">
            <v>GREH40</v>
          </cell>
          <cell r="D176" t="str">
            <v>Delivery, Project Specialist (PMO Staff), Staff, Regional</v>
          </cell>
          <cell r="E176" t="str">
            <v>BGNH20</v>
          </cell>
          <cell r="F176" t="str">
            <v>Project Management Support, Staff</v>
          </cell>
        </row>
        <row r="177">
          <cell r="C177" t="str">
            <v>GNEH15</v>
          </cell>
          <cell r="D177" t="str">
            <v>Delivery, EA Functional Analyst, Staff, National</v>
          </cell>
          <cell r="E177" t="str">
            <v>BGNH37</v>
          </cell>
          <cell r="F177" t="str">
            <v>EA Functional Analyst, Staff</v>
          </cell>
        </row>
        <row r="178">
          <cell r="C178" t="str">
            <v>GREH15</v>
          </cell>
          <cell r="D178" t="str">
            <v>Delivery, EA Functional Analyst, Staff, Regional</v>
          </cell>
          <cell r="E178" t="str">
            <v>BGNH37</v>
          </cell>
          <cell r="F178" t="str">
            <v>EA Functional Analyst, Staff</v>
          </cell>
        </row>
        <row r="179">
          <cell r="C179" t="str">
            <v>GNEH28</v>
          </cell>
          <cell r="D179" t="str">
            <v>Delivery, Information Privacy Consultant, Staff, National</v>
          </cell>
          <cell r="E179" t="str">
            <v>BGNH38</v>
          </cell>
          <cell r="F179" t="str">
            <v>Information Security Consultant, Staff</v>
          </cell>
        </row>
        <row r="180">
          <cell r="C180" t="str">
            <v>GNEH29</v>
          </cell>
          <cell r="D180" t="str">
            <v>Delivery, Information Security Consultant, Staff, National</v>
          </cell>
          <cell r="E180" t="str">
            <v>BGNH38</v>
          </cell>
          <cell r="F180" t="str">
            <v>Information Security Consultant, Staff</v>
          </cell>
        </row>
        <row r="181">
          <cell r="C181" t="str">
            <v>GNEH30</v>
          </cell>
          <cell r="D181" t="str">
            <v>Delivery, Information Security Specialist, Staff, National</v>
          </cell>
          <cell r="E181" t="str">
            <v>BGNH38</v>
          </cell>
          <cell r="F181" t="str">
            <v>Information Security Consultant, Staff</v>
          </cell>
        </row>
        <row r="182">
          <cell r="C182" t="str">
            <v>GREH28</v>
          </cell>
          <cell r="D182" t="str">
            <v>Delivery, Information Privacy Consultant, Staff, Regional</v>
          </cell>
          <cell r="E182" t="str">
            <v>BGNH38</v>
          </cell>
          <cell r="F182" t="str">
            <v>Information Security Consultant, Staff</v>
          </cell>
        </row>
        <row r="183">
          <cell r="C183" t="str">
            <v>GREH29</v>
          </cell>
          <cell r="D183" t="str">
            <v>Delivery, Information Security Consultant, Staff, Regional</v>
          </cell>
          <cell r="E183" t="str">
            <v>BGNH38</v>
          </cell>
          <cell r="F183" t="str">
            <v>Information Security Consultant, Staff</v>
          </cell>
        </row>
        <row r="184">
          <cell r="C184" t="str">
            <v>GREH30</v>
          </cell>
          <cell r="D184" t="str">
            <v>Delivery, Information Security Specialist, Staff, Regional</v>
          </cell>
          <cell r="E184" t="str">
            <v>BGNH38</v>
          </cell>
          <cell r="F184" t="str">
            <v>Information Security Consultant, Staff</v>
          </cell>
        </row>
        <row r="185">
          <cell r="C185" t="str">
            <v>GNEHC1</v>
          </cell>
          <cell r="D185" t="str">
            <v>Delivery, Cyber Forensic Analyst, Staff, National</v>
          </cell>
          <cell r="E185" t="str">
            <v>BGNHCS</v>
          </cell>
          <cell r="F185" t="str">
            <v>Cyber Security, Staff</v>
          </cell>
        </row>
        <row r="186">
          <cell r="C186" t="str">
            <v>GNEHC2</v>
          </cell>
          <cell r="D186" t="str">
            <v>Delivery, Cyber Incident Response Analyst, Staff, National</v>
          </cell>
          <cell r="E186" t="str">
            <v>BGNHCS</v>
          </cell>
          <cell r="F186" t="str">
            <v>Cyber Security, Staff</v>
          </cell>
        </row>
        <row r="187">
          <cell r="C187" t="str">
            <v>GNEHC3</v>
          </cell>
          <cell r="D187" t="str">
            <v>Delivery, Cyber Security Architect, Staff, National</v>
          </cell>
          <cell r="E187" t="str">
            <v>BGNHCS</v>
          </cell>
          <cell r="F187" t="str">
            <v>Cyber Security, Staff</v>
          </cell>
        </row>
        <row r="188">
          <cell r="C188" t="str">
            <v>GNEHC4</v>
          </cell>
          <cell r="D188" t="str">
            <v>Delivery, Cyber Security Engineer, Staff, National</v>
          </cell>
          <cell r="E188" t="str">
            <v>BGNHCS</v>
          </cell>
          <cell r="F188" t="str">
            <v>Cyber Security, Staff</v>
          </cell>
        </row>
        <row r="189">
          <cell r="C189" t="str">
            <v>GNEHC5</v>
          </cell>
          <cell r="D189" t="str">
            <v>Delivery, Cyber Security Operations Analyst, Staff, National</v>
          </cell>
          <cell r="E189" t="str">
            <v>BGNHCS</v>
          </cell>
          <cell r="F189" t="str">
            <v>Cyber Security, Staff</v>
          </cell>
        </row>
        <row r="190">
          <cell r="C190" t="str">
            <v>GNEHC6</v>
          </cell>
          <cell r="D190" t="str">
            <v>Delivery, Emerging Technology Security Engineer, Staff, National</v>
          </cell>
          <cell r="E190" t="str">
            <v>BGNHCS</v>
          </cell>
          <cell r="F190" t="str">
            <v>Cyber Security, Staff</v>
          </cell>
        </row>
        <row r="191">
          <cell r="C191" t="str">
            <v>GREHC1</v>
          </cell>
          <cell r="D191" t="str">
            <v>Delivery, Cyber Forensic Analyst, Staff, Regional</v>
          </cell>
          <cell r="E191" t="str">
            <v>BGNHCS</v>
          </cell>
          <cell r="F191" t="str">
            <v>Cyber Security, Staff</v>
          </cell>
        </row>
        <row r="192">
          <cell r="C192" t="str">
            <v>GREHC2</v>
          </cell>
          <cell r="D192" t="str">
            <v>Delivery, Cyber Incident Response Analyst, Staff, Regional</v>
          </cell>
          <cell r="E192" t="str">
            <v>BGNHCS</v>
          </cell>
          <cell r="F192" t="str">
            <v>Cyber Security, Staff</v>
          </cell>
        </row>
        <row r="193">
          <cell r="C193" t="str">
            <v>GREHC3</v>
          </cell>
          <cell r="D193" t="str">
            <v>Delivery, Cyber Security Architect, Staff, Regional</v>
          </cell>
          <cell r="E193" t="str">
            <v>BGNHCS</v>
          </cell>
          <cell r="F193" t="str">
            <v>Cyber Security, Staff</v>
          </cell>
        </row>
        <row r="194">
          <cell r="C194" t="str">
            <v>GREHC4</v>
          </cell>
          <cell r="D194" t="str">
            <v>Delivery, Cyber Security Engineer, Staff, Regional</v>
          </cell>
          <cell r="E194" t="str">
            <v>BGNHCS</v>
          </cell>
          <cell r="F194" t="str">
            <v>Cyber Security, Staff</v>
          </cell>
        </row>
        <row r="195">
          <cell r="C195" t="str">
            <v>GREHC5</v>
          </cell>
          <cell r="D195" t="str">
            <v>Delivery, Cyber Security Operations Analyst, Staff, Regional</v>
          </cell>
          <cell r="E195" t="str">
            <v>BGNHCS</v>
          </cell>
          <cell r="F195" t="str">
            <v>Cyber Security, Staff</v>
          </cell>
        </row>
        <row r="196">
          <cell r="C196" t="str">
            <v>GREHC6</v>
          </cell>
          <cell r="D196" t="str">
            <v>Delivery, Emerging Technology Security Engineer, Staff, Regional</v>
          </cell>
          <cell r="E196" t="str">
            <v>BGNHCS</v>
          </cell>
          <cell r="F196" t="str">
            <v>Cyber Security, Staff</v>
          </cell>
        </row>
        <row r="197">
          <cell r="C197" t="str">
            <v>GNEH25</v>
          </cell>
          <cell r="D197" t="str">
            <v>Delivery, Help Desk / Customer Service Coordinator, Staff, National</v>
          </cell>
          <cell r="E197" t="str">
            <v>BGNHS3</v>
          </cell>
          <cell r="F197" t="str">
            <v>Business Advisory, Staff</v>
          </cell>
        </row>
        <row r="198">
          <cell r="C198" t="str">
            <v>GNEH48</v>
          </cell>
          <cell r="D198" t="str">
            <v>Delivery, Task Lead , Staff, National</v>
          </cell>
          <cell r="E198" t="str">
            <v>BGNHS3</v>
          </cell>
          <cell r="F198" t="str">
            <v>Business Advisory, Staff</v>
          </cell>
        </row>
        <row r="199">
          <cell r="C199" t="str">
            <v>GNEH62</v>
          </cell>
          <cell r="D199" t="str">
            <v>Delivery, Business Operations Manager, Staff, National</v>
          </cell>
          <cell r="E199" t="str">
            <v>BGNHS3</v>
          </cell>
          <cell r="F199" t="str">
            <v>Business Advisory, Staff</v>
          </cell>
        </row>
        <row r="200">
          <cell r="C200" t="str">
            <v>GNEH65</v>
          </cell>
          <cell r="D200" t="str">
            <v>Delivery, Help Desk / Customer Service Specialist, Staff, National</v>
          </cell>
          <cell r="E200" t="str">
            <v>BGNHS3</v>
          </cell>
          <cell r="F200" t="str">
            <v>Business Advisory, Staff</v>
          </cell>
        </row>
        <row r="201">
          <cell r="C201" t="str">
            <v>GNEH68</v>
          </cell>
          <cell r="D201" t="str">
            <v>Delivery, Pricing Analyst, Staff, National</v>
          </cell>
          <cell r="E201" t="str">
            <v>BGNHS3</v>
          </cell>
          <cell r="F201" t="str">
            <v>Business Advisory, Staff</v>
          </cell>
        </row>
        <row r="202">
          <cell r="C202" t="str">
            <v>GNEH70</v>
          </cell>
          <cell r="D202" t="str">
            <v>Delivery, Program Support Financial Analyst, Staff, National</v>
          </cell>
          <cell r="E202" t="str">
            <v>BGNHS3</v>
          </cell>
          <cell r="F202" t="str">
            <v>Business Advisory, Staff</v>
          </cell>
        </row>
        <row r="203">
          <cell r="C203" t="str">
            <v>GREH25</v>
          </cell>
          <cell r="D203" t="str">
            <v>Delivery, Help Desk / Customer Service Coordinator, Staff, Regional</v>
          </cell>
          <cell r="E203" t="str">
            <v>BGNHS3</v>
          </cell>
          <cell r="F203" t="str">
            <v>Business Advisory, Staff</v>
          </cell>
        </row>
        <row r="204">
          <cell r="C204" t="str">
            <v>GREH65</v>
          </cell>
          <cell r="D204" t="str">
            <v>Delivery, Help Desk / Customer Service Specialist, Staff, Regional</v>
          </cell>
          <cell r="E204" t="str">
            <v>BGNHS3</v>
          </cell>
          <cell r="F204" t="str">
            <v>Business Advisory, Staff</v>
          </cell>
        </row>
        <row r="205">
          <cell r="C205" t="str">
            <v>GREH68</v>
          </cell>
          <cell r="D205" t="str">
            <v>Delivery, Pricing Analyst, Staff, Regional</v>
          </cell>
          <cell r="E205" t="str">
            <v>BGNHS3</v>
          </cell>
          <cell r="F205" t="str">
            <v>Business Advisory, Staff</v>
          </cell>
        </row>
        <row r="206">
          <cell r="C206" t="str">
            <v>GREH70</v>
          </cell>
          <cell r="D206" t="str">
            <v>Delivery, Program Support Financial Analyst, Staff, Regional</v>
          </cell>
          <cell r="E206" t="str">
            <v>BGNHS3</v>
          </cell>
          <cell r="F206" t="str">
            <v>Business Advisory, Staff</v>
          </cell>
        </row>
        <row r="207">
          <cell r="C207" t="str">
            <v>GREH10</v>
          </cell>
          <cell r="D207" t="str">
            <v>Delivery, Data Warehouse Programmer / Analyst, Staff, Regional</v>
          </cell>
          <cell r="E207" t="str">
            <v>BGRH58</v>
          </cell>
          <cell r="F207" t="str">
            <v>Direct Technical Regional, Staff</v>
          </cell>
        </row>
        <row r="208">
          <cell r="C208" t="str">
            <v>GREH11</v>
          </cell>
          <cell r="D208" t="str">
            <v>Delivery, Database Engineer / Analyst, Staff, Regional</v>
          </cell>
          <cell r="E208" t="str">
            <v>BGRH58</v>
          </cell>
          <cell r="F208" t="str">
            <v>Direct Technical Regional, Staff</v>
          </cell>
        </row>
        <row r="209">
          <cell r="C209" t="str">
            <v>GREH16</v>
          </cell>
          <cell r="D209" t="str">
            <v>Delivery, EA Implementation Leader, Staff, Regional</v>
          </cell>
          <cell r="E209" t="str">
            <v>BGRH58</v>
          </cell>
          <cell r="F209" t="str">
            <v>Direct Technical Regional, Staff</v>
          </cell>
        </row>
        <row r="210">
          <cell r="C210" t="str">
            <v>GREH34</v>
          </cell>
          <cell r="D210" t="str">
            <v>Delivery, Network Engineer, Staff, Regional</v>
          </cell>
          <cell r="E210" t="str">
            <v>BGRH58</v>
          </cell>
          <cell r="F210" t="str">
            <v>Direct Technical Regional, Staff</v>
          </cell>
        </row>
        <row r="211">
          <cell r="C211" t="str">
            <v>GREH42</v>
          </cell>
          <cell r="D211" t="str">
            <v>Delivery, Programmer Technician, Staff, Regional</v>
          </cell>
          <cell r="E211" t="str">
            <v>BGRH58</v>
          </cell>
          <cell r="F211" t="str">
            <v>Direct Technical Regional, Staff</v>
          </cell>
        </row>
        <row r="212">
          <cell r="C212" t="str">
            <v>GREH45</v>
          </cell>
          <cell r="D212" t="str">
            <v>Delivery, Systems Administrator, Staff, Regional</v>
          </cell>
          <cell r="E212" t="str">
            <v>BGRH58</v>
          </cell>
          <cell r="F212" t="str">
            <v>Direct Technical Regional, Staff</v>
          </cell>
        </row>
        <row r="213">
          <cell r="C213" t="str">
            <v>GREH75</v>
          </cell>
          <cell r="D213" t="str">
            <v>Delivery, Technical, Staff, Regional</v>
          </cell>
          <cell r="E213" t="str">
            <v>BGRH58</v>
          </cell>
          <cell r="F213" t="str">
            <v>Direct Technical Regional, Staff</v>
          </cell>
        </row>
        <row r="214">
          <cell r="C214" t="str">
            <v>GREH47</v>
          </cell>
          <cell r="D214" t="str">
            <v>Delivery, Systems Developer / Analyst, Staff, Regional</v>
          </cell>
          <cell r="E214" t="str">
            <v>BGRH62</v>
          </cell>
          <cell r="F214" t="str">
            <v>Systems Developers (reg.), Staff</v>
          </cell>
        </row>
        <row r="215">
          <cell r="C215" t="str">
            <v>GREH08</v>
          </cell>
          <cell r="D215" t="str">
            <v>Delivery, Consultant, Staff, Regional</v>
          </cell>
          <cell r="E215" t="str">
            <v>BGRH66</v>
          </cell>
          <cell r="F215" t="str">
            <v>General Consulting Regional, Staff</v>
          </cell>
        </row>
        <row r="216">
          <cell r="C216" t="str">
            <v>GNEH37</v>
          </cell>
          <cell r="D216" t="str">
            <v>Delivery, Production Specialist, Staff, National</v>
          </cell>
          <cell r="E216" t="str">
            <v>BGRH73</v>
          </cell>
          <cell r="F216" t="str">
            <v>Enterprise Application Technical (reg.), Staff</v>
          </cell>
        </row>
        <row r="217">
          <cell r="C217" t="str">
            <v>GREH14</v>
          </cell>
          <cell r="D217" t="str">
            <v>Delivery, EA Architect, Staff, Regional</v>
          </cell>
          <cell r="E217" t="str">
            <v>BGRH73</v>
          </cell>
          <cell r="F217" t="str">
            <v>Enterprise Application Technical (reg.), Staff</v>
          </cell>
        </row>
        <row r="218">
          <cell r="C218" t="str">
            <v>GREH37</v>
          </cell>
          <cell r="D218" t="str">
            <v>Delivery, Production Specialist, Staff, Regional</v>
          </cell>
          <cell r="E218" t="str">
            <v>BGRH73</v>
          </cell>
          <cell r="F218" t="str">
            <v>Enterprise Application Technical (reg.), Staff</v>
          </cell>
        </row>
        <row r="219">
          <cell r="C219" t="str">
            <v>GREH53</v>
          </cell>
          <cell r="D219" t="str">
            <v>No Corresponding Rate for BLC/GLC</v>
          </cell>
          <cell r="E219" t="str">
            <v>BGRH85</v>
          </cell>
          <cell r="F219" t="str">
            <v>Armed Security Officer Supervisor (rgl), Staff</v>
          </cell>
        </row>
        <row r="220">
          <cell r="C220" t="str">
            <v>NA</v>
          </cell>
          <cell r="D220" t="str">
            <v>No Corresponding GLC for this BLC</v>
          </cell>
          <cell r="E220" t="str">
            <v>BGNJ01</v>
          </cell>
          <cell r="F220" t="str">
            <v>Business Process Consulting, Associate</v>
          </cell>
        </row>
        <row r="221">
          <cell r="C221" t="str">
            <v>GNEJ09</v>
          </cell>
          <cell r="D221" t="str">
            <v>Delivery, Data Architect / Analyst, Associate, National</v>
          </cell>
          <cell r="E221" t="str">
            <v>BGNJ02</v>
          </cell>
          <cell r="F221" t="str">
            <v>Direct Technical, Associate</v>
          </cell>
        </row>
        <row r="222">
          <cell r="C222" t="str">
            <v>GNEJ10</v>
          </cell>
          <cell r="D222" t="str">
            <v>Delivery, Data Warehouse Programmer / Analyst, Associate, National</v>
          </cell>
          <cell r="E222" t="str">
            <v>BGNJ02</v>
          </cell>
          <cell r="F222" t="str">
            <v>Direct Technical, Associate</v>
          </cell>
        </row>
        <row r="223">
          <cell r="C223" t="str">
            <v>GNEJ11</v>
          </cell>
          <cell r="D223" t="str">
            <v>Delivery, Database Engineer / Analyst, Associate, National</v>
          </cell>
          <cell r="E223" t="str">
            <v>BGNJ02</v>
          </cell>
          <cell r="F223" t="str">
            <v>Direct Technical, Associate</v>
          </cell>
        </row>
        <row r="224">
          <cell r="C224" t="str">
            <v>GNEJ26</v>
          </cell>
          <cell r="D224" t="str">
            <v>Delivery, IT Support Specialist, Associate, National</v>
          </cell>
          <cell r="E224" t="str">
            <v>BGNJ02</v>
          </cell>
          <cell r="F224" t="str">
            <v>Direct Technical, Associate</v>
          </cell>
        </row>
        <row r="225">
          <cell r="C225" t="str">
            <v>GNEJ33</v>
          </cell>
          <cell r="D225" t="str">
            <v>Delivery, Network Administrator, Associate, National</v>
          </cell>
          <cell r="E225" t="str">
            <v>BGNJ02</v>
          </cell>
          <cell r="F225" t="str">
            <v>Direct Technical, Associate</v>
          </cell>
        </row>
        <row r="226">
          <cell r="C226" t="str">
            <v>GNEJ34</v>
          </cell>
          <cell r="D226" t="str">
            <v>Delivery, Network Engineer, Associate, National</v>
          </cell>
          <cell r="E226" t="str">
            <v>BGNJ02</v>
          </cell>
          <cell r="F226" t="str">
            <v>Direct Technical, Associate</v>
          </cell>
        </row>
        <row r="227">
          <cell r="C227" t="str">
            <v>GNEJ46</v>
          </cell>
          <cell r="D227" t="str">
            <v>Delivery, Systems Architect, Associate, National</v>
          </cell>
          <cell r="E227" t="str">
            <v>BGNJ02</v>
          </cell>
          <cell r="F227" t="str">
            <v>Direct Technical, Associate</v>
          </cell>
        </row>
        <row r="228">
          <cell r="C228" t="str">
            <v>GNEJ71</v>
          </cell>
          <cell r="D228" t="str">
            <v>Delivery, Security Administrator, Associate, National</v>
          </cell>
          <cell r="E228" t="str">
            <v>BGNJ02</v>
          </cell>
          <cell r="F228" t="str">
            <v>Direct Technical, Associate</v>
          </cell>
        </row>
        <row r="229">
          <cell r="C229" t="str">
            <v>GREJ09</v>
          </cell>
          <cell r="D229" t="str">
            <v>Delivery, Data Architect / Analyst, Associate, Regional</v>
          </cell>
          <cell r="E229" t="str">
            <v>BGNJ02</v>
          </cell>
          <cell r="F229" t="str">
            <v>Direct Technical, Associate</v>
          </cell>
        </row>
        <row r="230">
          <cell r="C230" t="str">
            <v>GNEJ14</v>
          </cell>
          <cell r="D230" t="str">
            <v>Delivery, EA Architect, Associate, National</v>
          </cell>
          <cell r="E230" t="str">
            <v>BGNJ04</v>
          </cell>
          <cell r="F230" t="str">
            <v>Enterprise Application Technical, Associate</v>
          </cell>
        </row>
        <row r="231">
          <cell r="C231" t="str">
            <v>GNEJ15</v>
          </cell>
          <cell r="D231" t="str">
            <v>Delivery, EA Functional Analyst, Associate, National</v>
          </cell>
          <cell r="E231" t="str">
            <v>BGNJ04</v>
          </cell>
          <cell r="F231" t="str">
            <v>Enterprise Application Technical, Associate</v>
          </cell>
        </row>
        <row r="232">
          <cell r="C232" t="str">
            <v>GNEJ16</v>
          </cell>
          <cell r="D232" t="str">
            <v>Delivery, EA Implementation Leader, Associate, National</v>
          </cell>
          <cell r="E232" t="str">
            <v>BGNJ04</v>
          </cell>
          <cell r="F232" t="str">
            <v>Enterprise Application Technical, Associate</v>
          </cell>
        </row>
        <row r="233">
          <cell r="C233" t="str">
            <v>GNEJ17</v>
          </cell>
          <cell r="D233" t="str">
            <v>Delivery, EA Programmer / Analyst, Associate, National</v>
          </cell>
          <cell r="E233" t="str">
            <v>BGNJ04</v>
          </cell>
          <cell r="F233" t="str">
            <v>Enterprise Application Technical, Associate</v>
          </cell>
        </row>
        <row r="234">
          <cell r="C234" t="str">
            <v>GREJ14</v>
          </cell>
          <cell r="D234" t="str">
            <v>Delivery, EA Architect, Associate, Regional</v>
          </cell>
          <cell r="E234" t="str">
            <v>BGNJ04</v>
          </cell>
          <cell r="F234" t="str">
            <v>Enterprise Application Technical, Associate</v>
          </cell>
        </row>
        <row r="235">
          <cell r="C235" t="str">
            <v>GREJ15</v>
          </cell>
          <cell r="D235" t="str">
            <v>Delivery, EA Functional Analyst, Associate, Regional</v>
          </cell>
          <cell r="E235" t="str">
            <v>BGNJ04</v>
          </cell>
          <cell r="F235" t="str">
            <v>Enterprise Application Technical, Associate</v>
          </cell>
        </row>
        <row r="236">
          <cell r="C236" t="str">
            <v>GREJ17</v>
          </cell>
          <cell r="D236" t="str">
            <v>Delivery, EA Programmer / Analyst, Associate, Regional</v>
          </cell>
          <cell r="E236" t="str">
            <v>BGNJ04</v>
          </cell>
          <cell r="F236" t="str">
            <v>Enterprise Application Technical, Associate</v>
          </cell>
        </row>
        <row r="237">
          <cell r="C237" t="str">
            <v>GNEJ47</v>
          </cell>
          <cell r="D237" t="str">
            <v>Delivery, Systems Developer / Analyst, Associate, National</v>
          </cell>
          <cell r="E237" t="str">
            <v>BGNJ06</v>
          </cell>
          <cell r="F237" t="str">
            <v>Systems Developers, Associate</v>
          </cell>
        </row>
        <row r="238">
          <cell r="C238" t="str">
            <v>GNEJ20</v>
          </cell>
          <cell r="D238" t="str">
            <v>Delivery, Financial Analyst, Associate, National</v>
          </cell>
          <cell r="E238" t="str">
            <v>BGNJ07</v>
          </cell>
          <cell r="F238" t="str">
            <v>Financial Management Consulting, Associate</v>
          </cell>
        </row>
        <row r="239">
          <cell r="C239" t="str">
            <v>GNEJ21</v>
          </cell>
          <cell r="D239" t="str">
            <v>Delivery, Financial Management Consultant, Associate, National</v>
          </cell>
          <cell r="E239" t="str">
            <v>BGNJ07</v>
          </cell>
          <cell r="F239" t="str">
            <v>Financial Management Consulting, Associate</v>
          </cell>
        </row>
        <row r="240">
          <cell r="C240" t="str">
            <v>GREJ20</v>
          </cell>
          <cell r="D240" t="str">
            <v>Delivery, Financial Analyst, Associate, Regional</v>
          </cell>
          <cell r="E240" t="str">
            <v>BGNJ07</v>
          </cell>
          <cell r="F240" t="str">
            <v>Financial Management Consulting, Associate</v>
          </cell>
        </row>
        <row r="241">
          <cell r="C241" t="str">
            <v>GREJ21</v>
          </cell>
          <cell r="D241" t="str">
            <v>Delivery, Financial Management Consultant, Associate, Regional</v>
          </cell>
          <cell r="E241" t="str">
            <v>BGNJ07</v>
          </cell>
          <cell r="F241" t="str">
            <v>Financial Management Consulting, Associate</v>
          </cell>
        </row>
        <row r="242">
          <cell r="C242" t="str">
            <v>GNEJ07</v>
          </cell>
          <cell r="D242" t="str">
            <v>Delivery, Clerk, Associate, National</v>
          </cell>
          <cell r="E242" t="str">
            <v>BGNJ08</v>
          </cell>
          <cell r="F242" t="str">
            <v>General Consulting, Associate</v>
          </cell>
        </row>
        <row r="243">
          <cell r="C243" t="str">
            <v>GNEJ08</v>
          </cell>
          <cell r="D243" t="str">
            <v>Delivery, Consultant, Associate, National</v>
          </cell>
          <cell r="E243" t="str">
            <v>BGNJ08</v>
          </cell>
          <cell r="F243" t="str">
            <v>General Consulting, Associate</v>
          </cell>
        </row>
        <row r="244">
          <cell r="C244" t="str">
            <v>GNEJ48</v>
          </cell>
          <cell r="D244" t="str">
            <v>Delivery, Task Lead , Associate, National</v>
          </cell>
          <cell r="E244" t="str">
            <v>BGNJ08</v>
          </cell>
          <cell r="F244" t="str">
            <v>General Consulting, Associate</v>
          </cell>
        </row>
        <row r="245">
          <cell r="C245" t="str">
            <v>GREJ03</v>
          </cell>
          <cell r="D245" t="str">
            <v>Delivery, Indirect Business Development / Capture Manager, Associate, Regional</v>
          </cell>
          <cell r="E245" t="str">
            <v>BGNJ08</v>
          </cell>
          <cell r="F245" t="str">
            <v>General Consulting, Associate</v>
          </cell>
        </row>
        <row r="246">
          <cell r="C246" t="str">
            <v>GREJ25</v>
          </cell>
          <cell r="D246" t="str">
            <v>Delivery, Help Desk / Customer Service Coordinator, Associate, Regional</v>
          </cell>
          <cell r="E246" t="str">
            <v>BGNJ08</v>
          </cell>
          <cell r="F246" t="str">
            <v>General Consulting, Associate</v>
          </cell>
        </row>
        <row r="247">
          <cell r="C247" t="str">
            <v>GNEJ36</v>
          </cell>
          <cell r="D247" t="str">
            <v>Delivery, Predictive Modeling Analyst, Associate, National</v>
          </cell>
          <cell r="E247" t="str">
            <v>BGNJ09</v>
          </cell>
          <cell r="F247" t="str">
            <v>Predictive Modeling Analyst, Associate</v>
          </cell>
        </row>
        <row r="248">
          <cell r="C248" t="str">
            <v>GREJ36</v>
          </cell>
          <cell r="D248" t="str">
            <v>Delivery, Predictive Modeling Analyst, Associate, Regional</v>
          </cell>
          <cell r="E248" t="str">
            <v>BGNJ09</v>
          </cell>
          <cell r="F248" t="str">
            <v>Predictive Modeling Analyst, Associate</v>
          </cell>
        </row>
        <row r="249">
          <cell r="C249" t="str">
            <v>GNEJ25</v>
          </cell>
          <cell r="D249" t="str">
            <v>Delivery, Help Desk / Customer Service Coordinator, Associate, National</v>
          </cell>
          <cell r="E249" t="str">
            <v>BGNJ10</v>
          </cell>
          <cell r="F249" t="str">
            <v>Project Management, Associate</v>
          </cell>
        </row>
        <row r="250">
          <cell r="C250" t="str">
            <v>GNEJ41</v>
          </cell>
          <cell r="D250" t="str">
            <v>Delivery, Project Manager / Program Manager, Associate, National</v>
          </cell>
          <cell r="E250" t="str">
            <v>BGNJ10</v>
          </cell>
          <cell r="F250" t="str">
            <v>Project Management, Associate</v>
          </cell>
        </row>
        <row r="251">
          <cell r="C251" t="str">
            <v>GNEJ49</v>
          </cell>
          <cell r="D251" t="str">
            <v>Delivery, Task Supervisor, Associate, National</v>
          </cell>
          <cell r="E251" t="str">
            <v>BGNJ10</v>
          </cell>
          <cell r="F251" t="str">
            <v>Project Management, Associate</v>
          </cell>
        </row>
        <row r="252">
          <cell r="C252" t="str">
            <v>GREJ41</v>
          </cell>
          <cell r="D252" t="str">
            <v>Delivery, Project Manager / Program Manager, Associate, Regional</v>
          </cell>
          <cell r="E252" t="str">
            <v>BGNJ10</v>
          </cell>
          <cell r="F252" t="str">
            <v>Project Management, Associate</v>
          </cell>
        </row>
        <row r="253">
          <cell r="C253" t="str">
            <v>GREJ48</v>
          </cell>
          <cell r="D253" t="str">
            <v>Delivery, Task Lead , Associate, Regional</v>
          </cell>
          <cell r="E253" t="str">
            <v>BGNJ10</v>
          </cell>
          <cell r="F253" t="str">
            <v>Project Management, Associate</v>
          </cell>
        </row>
        <row r="254">
          <cell r="C254" t="str">
            <v>GREJ49</v>
          </cell>
          <cell r="D254" t="str">
            <v>Delivery, Task Supervisor, Associate, Regional</v>
          </cell>
          <cell r="E254" t="str">
            <v>BGNJ10</v>
          </cell>
          <cell r="F254" t="str">
            <v>Project Management, Associate</v>
          </cell>
        </row>
        <row r="255">
          <cell r="C255" t="str">
            <v>GNEJ04</v>
          </cell>
          <cell r="D255" t="str">
            <v>Delivery, Business Process Consultant, Associate, National</v>
          </cell>
          <cell r="E255" t="str">
            <v>BGNJ13</v>
          </cell>
          <cell r="F255" t="str">
            <v>Specialty Consulting, Associate</v>
          </cell>
        </row>
        <row r="256">
          <cell r="C256" t="str">
            <v>GNEJ06</v>
          </cell>
          <cell r="D256" t="str">
            <v>Delivery, Change Leadership Specialist, Associate, National</v>
          </cell>
          <cell r="E256" t="str">
            <v>BGNJ13</v>
          </cell>
          <cell r="F256" t="str">
            <v>Specialty Consulting, Associate</v>
          </cell>
        </row>
        <row r="257">
          <cell r="C257" t="str">
            <v>GNEJ22</v>
          </cell>
          <cell r="D257" t="str">
            <v>Delivery, Functional Analyst, Associate, National</v>
          </cell>
          <cell r="E257" t="str">
            <v>BGNJ13</v>
          </cell>
          <cell r="F257" t="str">
            <v>Specialty Consulting, Associate</v>
          </cell>
        </row>
        <row r="258">
          <cell r="C258" t="str">
            <v>GNEJ23</v>
          </cell>
          <cell r="D258" t="str">
            <v>Delivery, Government Compliance Analyst, Associate, National</v>
          </cell>
          <cell r="E258" t="str">
            <v>BGNJ13</v>
          </cell>
          <cell r="F258" t="str">
            <v>Specialty Consulting, Associate</v>
          </cell>
        </row>
        <row r="259">
          <cell r="C259" t="str">
            <v>GNEJ24</v>
          </cell>
          <cell r="D259" t="str">
            <v>Delivery, Healthcare Analyst, Associate, National</v>
          </cell>
          <cell r="E259" t="str">
            <v>BGNJ13</v>
          </cell>
          <cell r="F259" t="str">
            <v>Specialty Consulting, Associate</v>
          </cell>
        </row>
        <row r="260">
          <cell r="C260" t="str">
            <v>GNEJ27</v>
          </cell>
          <cell r="D260" t="str">
            <v>Delivery, HR Consulting Specialist, Associate, National</v>
          </cell>
          <cell r="E260" t="str">
            <v>BGNJ13</v>
          </cell>
          <cell r="F260" t="str">
            <v>Specialty Consulting, Associate</v>
          </cell>
        </row>
        <row r="261">
          <cell r="C261" t="str">
            <v>GNEJ50</v>
          </cell>
          <cell r="D261" t="str">
            <v>Delivery, Technical Trainer, Associate, National</v>
          </cell>
          <cell r="E261" t="str">
            <v>BGNJ13</v>
          </cell>
          <cell r="F261" t="str">
            <v>Specialty Consulting, Associate</v>
          </cell>
        </row>
        <row r="262">
          <cell r="C262" t="str">
            <v>GNEJ58</v>
          </cell>
          <cell r="D262" t="str">
            <v>Delivery, Governance, Risk &amp; Compliance Consultant, Associate, National</v>
          </cell>
          <cell r="E262" t="str">
            <v>BGNJ13</v>
          </cell>
          <cell r="F262" t="str">
            <v>Specialty Consulting, Associate</v>
          </cell>
        </row>
        <row r="263">
          <cell r="C263" t="str">
            <v>GNEJ72</v>
          </cell>
          <cell r="D263" t="str">
            <v>Delivery, Security Manager, Associate, National</v>
          </cell>
          <cell r="E263" t="str">
            <v>BGNJ13</v>
          </cell>
          <cell r="F263" t="str">
            <v>Specialty Consulting, Associate</v>
          </cell>
        </row>
        <row r="264">
          <cell r="C264" t="str">
            <v>GREJ04</v>
          </cell>
          <cell r="D264" t="str">
            <v>Delivery, Business Process Consultant, Associate, Regional</v>
          </cell>
          <cell r="E264" t="str">
            <v>BGNJ13</v>
          </cell>
          <cell r="F264" t="str">
            <v>Specialty Consulting, Associate</v>
          </cell>
        </row>
        <row r="265">
          <cell r="C265" t="str">
            <v>GREJ06</v>
          </cell>
          <cell r="D265" t="str">
            <v>Delivery, Change Leadership Specialist, Associate, Regional</v>
          </cell>
          <cell r="E265" t="str">
            <v>BGNJ13</v>
          </cell>
          <cell r="F265" t="str">
            <v>Specialty Consulting, Associate</v>
          </cell>
        </row>
        <row r="266">
          <cell r="C266" t="str">
            <v>GREJ22</v>
          </cell>
          <cell r="D266" t="str">
            <v>Delivery, Functional Analyst, Associate, Regional</v>
          </cell>
          <cell r="E266" t="str">
            <v>BGNJ13</v>
          </cell>
          <cell r="F266" t="str">
            <v>Specialty Consulting, Associate</v>
          </cell>
        </row>
        <row r="267">
          <cell r="C267" t="str">
            <v>GREJ27</v>
          </cell>
          <cell r="D267" t="str">
            <v>Delivery, HR Consulting Specialist, Associate, Regional</v>
          </cell>
          <cell r="E267" t="str">
            <v>BGNJ13</v>
          </cell>
          <cell r="F267" t="str">
            <v>Specialty Consulting, Associate</v>
          </cell>
        </row>
        <row r="268">
          <cell r="C268" t="str">
            <v>GREJ28</v>
          </cell>
          <cell r="D268" t="str">
            <v>Delivery, Information Privacy Consultant, Associate, Regional</v>
          </cell>
          <cell r="E268" t="str">
            <v>BGNJ13</v>
          </cell>
          <cell r="F268" t="str">
            <v>Specialty Consulting, Associate</v>
          </cell>
        </row>
        <row r="269">
          <cell r="C269" t="str">
            <v>GREJ43</v>
          </cell>
          <cell r="D269" t="str">
            <v>Delivery, Subject Matter Expert, Associate, Regional</v>
          </cell>
          <cell r="E269" t="str">
            <v>BGNJ13</v>
          </cell>
          <cell r="F269" t="str">
            <v>Specialty Consulting, Associate</v>
          </cell>
        </row>
        <row r="270">
          <cell r="C270" t="str">
            <v>GREJ50</v>
          </cell>
          <cell r="D270" t="str">
            <v>Delivery, Technical Trainer, Associate, Regional</v>
          </cell>
          <cell r="E270" t="str">
            <v>BGNJ13</v>
          </cell>
          <cell r="F270" t="str">
            <v>Specialty Consulting, Associate</v>
          </cell>
        </row>
        <row r="271">
          <cell r="C271" t="str">
            <v>GREJ58</v>
          </cell>
          <cell r="D271" t="str">
            <v>Delivery, Governance, Risk &amp; Compliance Consultant, Associate, Regional</v>
          </cell>
          <cell r="E271" t="str">
            <v>BGNJ13</v>
          </cell>
          <cell r="F271" t="str">
            <v>Specialty Consulting, Associate</v>
          </cell>
        </row>
        <row r="272">
          <cell r="C272" t="str">
            <v>GNEJ44</v>
          </cell>
          <cell r="D272" t="str">
            <v>Delivery, Supply Chain Consultant, Associate, National</v>
          </cell>
          <cell r="E272" t="str">
            <v>BGNJ14</v>
          </cell>
          <cell r="F272" t="str">
            <v>Supply Chain Consulting, Associate</v>
          </cell>
        </row>
        <row r="273">
          <cell r="C273" t="str">
            <v>GREJ44</v>
          </cell>
          <cell r="D273" t="str">
            <v>Delivery, Supply Chain Consultant, Associate, Regional</v>
          </cell>
          <cell r="E273" t="str">
            <v>BGNJ14</v>
          </cell>
          <cell r="F273" t="str">
            <v>Supply Chain Consulting, Associate</v>
          </cell>
        </row>
        <row r="274">
          <cell r="C274" t="str">
            <v>GNEJ02</v>
          </cell>
          <cell r="D274" t="str">
            <v>Delivery, BI Business Systems Analyst, Associate, National</v>
          </cell>
          <cell r="E274" t="str">
            <v>BGNJ16</v>
          </cell>
          <cell r="F274" t="str">
            <v>Systems Consulting, Associate</v>
          </cell>
        </row>
        <row r="275">
          <cell r="C275" t="str">
            <v>GNEJ05</v>
          </cell>
          <cell r="D275" t="str">
            <v>Delivery, Business Systems Analyst, Associate, National</v>
          </cell>
          <cell r="E275" t="str">
            <v>BGNJ16</v>
          </cell>
          <cell r="F275" t="str">
            <v>Systems Consulting, Associate</v>
          </cell>
        </row>
        <row r="276">
          <cell r="C276" t="str">
            <v>GNEJ32</v>
          </cell>
          <cell r="D276" t="str">
            <v>Delivery, IT Operations Analyst, Associate, National</v>
          </cell>
          <cell r="E276" t="str">
            <v>BGNJ16</v>
          </cell>
          <cell r="F276" t="str">
            <v>Systems Consulting, Associate</v>
          </cell>
        </row>
        <row r="277">
          <cell r="C277" t="str">
            <v>GREJ02</v>
          </cell>
          <cell r="D277" t="str">
            <v>Delivery, BI Business Systems Analyst, Associate, Regional</v>
          </cell>
          <cell r="E277" t="str">
            <v>BGNJ16</v>
          </cell>
          <cell r="F277" t="str">
            <v>Systems Consulting, Associate</v>
          </cell>
        </row>
        <row r="278">
          <cell r="C278" t="str">
            <v>GREJ05</v>
          </cell>
          <cell r="D278" t="str">
            <v>Delivery, Business Systems Analyst, Associate, Regional</v>
          </cell>
          <cell r="E278" t="str">
            <v>BGNJ16</v>
          </cell>
          <cell r="F278" t="str">
            <v>Systems Consulting, Associate</v>
          </cell>
        </row>
        <row r="279">
          <cell r="C279" t="str">
            <v>GREJ32</v>
          </cell>
          <cell r="D279" t="str">
            <v>Delivery, IT Operations Analyst, Associate, Regional</v>
          </cell>
          <cell r="E279" t="str">
            <v>BGNJ16</v>
          </cell>
          <cell r="F279" t="str">
            <v>Systems Consulting, Associate</v>
          </cell>
        </row>
        <row r="280">
          <cell r="C280" t="str">
            <v>GNEJ38</v>
          </cell>
          <cell r="D280" t="str">
            <v>Delivery, Project Analyst (PMO Staff), Associate, National</v>
          </cell>
          <cell r="E280" t="str">
            <v>BGNJ20</v>
          </cell>
          <cell r="F280" t="str">
            <v>Project Management Support, Associate</v>
          </cell>
        </row>
        <row r="281">
          <cell r="C281" t="str">
            <v>GNEJ40</v>
          </cell>
          <cell r="D281" t="str">
            <v>Delivery, Project Specialist (PMO Staff), Associate, National</v>
          </cell>
          <cell r="E281" t="str">
            <v>BGNJ20</v>
          </cell>
          <cell r="F281" t="str">
            <v>Project Management Support, Associate</v>
          </cell>
        </row>
        <row r="282">
          <cell r="C282" t="str">
            <v>GREJ38</v>
          </cell>
          <cell r="D282" t="str">
            <v>Delivery, Project Analyst (PMO Staff), Associate, Regional</v>
          </cell>
          <cell r="E282" t="str">
            <v>BGNJ20</v>
          </cell>
          <cell r="F282" t="str">
            <v>Project Management Support, Associate</v>
          </cell>
        </row>
        <row r="283">
          <cell r="C283" t="str">
            <v>GREJ40</v>
          </cell>
          <cell r="D283" t="str">
            <v>Delivery, Project Specialist (PMO Staff), Associate, Regional</v>
          </cell>
          <cell r="E283" t="str">
            <v>BGNJ20</v>
          </cell>
          <cell r="F283" t="str">
            <v>Project Management Support, Associate</v>
          </cell>
        </row>
        <row r="284">
          <cell r="C284" t="str">
            <v>GNEJ28</v>
          </cell>
          <cell r="D284" t="str">
            <v>Delivery, Information Privacy Consultant, Associate, National</v>
          </cell>
          <cell r="E284" t="str">
            <v>BGNJ38</v>
          </cell>
          <cell r="F284" t="str">
            <v>Information Security Consultant, Associate</v>
          </cell>
        </row>
        <row r="285">
          <cell r="C285" t="str">
            <v>GNEJ29</v>
          </cell>
          <cell r="D285" t="str">
            <v>Delivery, Information Security Consultant, Associate, National</v>
          </cell>
          <cell r="E285" t="str">
            <v>BGNJ38</v>
          </cell>
          <cell r="F285" t="str">
            <v>Information Security Consultant, Associate</v>
          </cell>
        </row>
        <row r="286">
          <cell r="C286" t="str">
            <v>GNEJ30</v>
          </cell>
          <cell r="D286" t="str">
            <v>Delivery, Information Security Specialist, Associate, National</v>
          </cell>
          <cell r="E286" t="str">
            <v>BGNJ38</v>
          </cell>
          <cell r="F286" t="str">
            <v>Information Security Consultant, Associate</v>
          </cell>
        </row>
        <row r="287">
          <cell r="C287" t="str">
            <v>GREJ29</v>
          </cell>
          <cell r="D287" t="str">
            <v>Delivery, Information Security Consultant, Associate, Regional</v>
          </cell>
          <cell r="E287" t="str">
            <v>BGNJ38</v>
          </cell>
          <cell r="F287" t="str">
            <v>Information Security Consultant, Associate</v>
          </cell>
        </row>
        <row r="288">
          <cell r="C288" t="str">
            <v>GNEJ18</v>
          </cell>
          <cell r="D288" t="str">
            <v>Delivery, EA Tester, Associate, National</v>
          </cell>
          <cell r="E288" t="str">
            <v>BGNJ39</v>
          </cell>
          <cell r="F288" t="str">
            <v>EA Tester, Associate</v>
          </cell>
        </row>
        <row r="289">
          <cell r="C289" t="str">
            <v>GREJ18</v>
          </cell>
          <cell r="D289" t="str">
            <v>Delivery, EA Tester, Associate, Regional</v>
          </cell>
          <cell r="E289" t="str">
            <v>BGNJ39</v>
          </cell>
          <cell r="F289" t="str">
            <v>EA Tester, Associate</v>
          </cell>
        </row>
        <row r="290">
          <cell r="C290" t="str">
            <v>GNEJ45</v>
          </cell>
          <cell r="D290" t="str">
            <v>Delivery, Systems Administrator, Associate, National</v>
          </cell>
          <cell r="E290" t="str">
            <v>BGNJ45</v>
          </cell>
          <cell r="F290" t="str">
            <v>System Administrator, Associate</v>
          </cell>
        </row>
        <row r="291">
          <cell r="C291" t="str">
            <v>GREJ45</v>
          </cell>
          <cell r="D291" t="str">
            <v>Delivery, Systems Administrator, Associate, Regional</v>
          </cell>
          <cell r="E291" t="str">
            <v>BGNJ45</v>
          </cell>
          <cell r="F291" t="str">
            <v>System Administrator, Associate</v>
          </cell>
        </row>
        <row r="292">
          <cell r="C292" t="str">
            <v>GNEJC1</v>
          </cell>
          <cell r="D292" t="str">
            <v>Delivery, Cyber Forensic Analyst, Associate, National</v>
          </cell>
          <cell r="E292" t="str">
            <v>BGNJCS</v>
          </cell>
          <cell r="F292" t="str">
            <v>Cyber Security, Associate</v>
          </cell>
        </row>
        <row r="293">
          <cell r="C293" t="str">
            <v>GNEJC2</v>
          </cell>
          <cell r="D293" t="str">
            <v>Delivery, Cyber Incident Response Analyst, Associate, National</v>
          </cell>
          <cell r="E293" t="str">
            <v>BGNJCS</v>
          </cell>
          <cell r="F293" t="str">
            <v>Cyber Security, Associate</v>
          </cell>
        </row>
        <row r="294">
          <cell r="C294" t="str">
            <v>GNEJC3</v>
          </cell>
          <cell r="D294" t="str">
            <v>Delivery, Cyber Security Architect, Associate, National</v>
          </cell>
          <cell r="E294" t="str">
            <v>BGNJCS</v>
          </cell>
          <cell r="F294" t="str">
            <v>Cyber Security, Associate</v>
          </cell>
        </row>
        <row r="295">
          <cell r="C295" t="str">
            <v>GNEJC4</v>
          </cell>
          <cell r="D295" t="str">
            <v>Delivery, Cyber Security Engineer, Associate, National</v>
          </cell>
          <cell r="E295" t="str">
            <v>BGNJCS</v>
          </cell>
          <cell r="F295" t="str">
            <v>Cyber Security, Associate</v>
          </cell>
        </row>
        <row r="296">
          <cell r="C296" t="str">
            <v>GNEJC5</v>
          </cell>
          <cell r="D296" t="str">
            <v>Delivery, Cyber Security Operations Analyst, Associate, National</v>
          </cell>
          <cell r="E296" t="str">
            <v>BGNJCS</v>
          </cell>
          <cell r="F296" t="str">
            <v>Cyber Security, Associate</v>
          </cell>
        </row>
        <row r="297">
          <cell r="C297" t="str">
            <v>GNEJC6</v>
          </cell>
          <cell r="D297" t="str">
            <v>Delivery, Emerging Technology Security Engineer, Associate, National</v>
          </cell>
          <cell r="E297" t="str">
            <v>BGNJCS</v>
          </cell>
          <cell r="F297" t="str">
            <v>Cyber Security, Associate</v>
          </cell>
        </row>
        <row r="298">
          <cell r="C298" t="str">
            <v>GREJC1</v>
          </cell>
          <cell r="D298" t="str">
            <v>Delivery, Cyber Forensic Analyst, Associate, Regional</v>
          </cell>
          <cell r="E298" t="str">
            <v>BGNJCS</v>
          </cell>
          <cell r="F298" t="str">
            <v>Cyber Security, Associate</v>
          </cell>
        </row>
        <row r="299">
          <cell r="C299" t="str">
            <v>GREJC2</v>
          </cell>
          <cell r="D299" t="str">
            <v>Delivery, Cyber Incident Response Analyst, Associate, Regional</v>
          </cell>
          <cell r="E299" t="str">
            <v>BGNJCS</v>
          </cell>
          <cell r="F299" t="str">
            <v>Cyber Security, Associate</v>
          </cell>
        </row>
        <row r="300">
          <cell r="C300" t="str">
            <v>GREJC3</v>
          </cell>
          <cell r="D300" t="str">
            <v>Delivery, Cyber Security Architect, Associate, Regional</v>
          </cell>
          <cell r="E300" t="str">
            <v>BGNJCS</v>
          </cell>
          <cell r="F300" t="str">
            <v>Cyber Security, Associate</v>
          </cell>
        </row>
        <row r="301">
          <cell r="C301" t="str">
            <v>GREJC4</v>
          </cell>
          <cell r="D301" t="str">
            <v>Delivery, Cyber Security Engineer, Associate, Regional</v>
          </cell>
          <cell r="E301" t="str">
            <v>BGNJCS</v>
          </cell>
          <cell r="F301" t="str">
            <v>Cyber Security, Associate</v>
          </cell>
        </row>
        <row r="302">
          <cell r="C302" t="str">
            <v>GREJC5</v>
          </cell>
          <cell r="D302" t="str">
            <v>Delivery, Cyber Security Operations Analyst, Associate, Regional</v>
          </cell>
          <cell r="E302" t="str">
            <v>BGNJCS</v>
          </cell>
          <cell r="F302" t="str">
            <v>Cyber Security, Associate</v>
          </cell>
        </row>
        <row r="303">
          <cell r="C303" t="str">
            <v>GREJC6</v>
          </cell>
          <cell r="D303" t="str">
            <v>Delivery, Emerging Technology Security Engineer, Associate, Regional</v>
          </cell>
          <cell r="E303" t="str">
            <v>BGNJCS</v>
          </cell>
          <cell r="F303" t="str">
            <v>Cyber Security, Associate</v>
          </cell>
        </row>
        <row r="304">
          <cell r="C304" t="str">
            <v>GNEJ62</v>
          </cell>
          <cell r="D304" t="str">
            <v>Delivery, Business Operations Manager, Associate, National</v>
          </cell>
          <cell r="E304" t="str">
            <v>BGNJS3</v>
          </cell>
          <cell r="F304" t="str">
            <v>Business Advisory, Associate</v>
          </cell>
        </row>
        <row r="305">
          <cell r="C305" t="str">
            <v>GNEJ63</v>
          </cell>
          <cell r="D305" t="str">
            <v>Delivery, Contracts Manager, Associate, National</v>
          </cell>
          <cell r="E305" t="str">
            <v>BGNJS3</v>
          </cell>
          <cell r="F305" t="str">
            <v>Business Advisory, Associate</v>
          </cell>
        </row>
        <row r="306">
          <cell r="C306" t="str">
            <v>GNEJ65</v>
          </cell>
          <cell r="D306" t="str">
            <v>Delivery, Help Desk / Customer Service Specialist, Associate, National</v>
          </cell>
          <cell r="E306" t="str">
            <v>BGNJS3</v>
          </cell>
          <cell r="F306" t="str">
            <v>Business Advisory, Associate</v>
          </cell>
        </row>
        <row r="307">
          <cell r="C307" t="str">
            <v>GNEJ68</v>
          </cell>
          <cell r="D307" t="str">
            <v>Delivery, Pricing Analyst, Associate, National</v>
          </cell>
          <cell r="E307" t="str">
            <v>BGNJS3</v>
          </cell>
          <cell r="F307" t="str">
            <v>Business Advisory, Associate</v>
          </cell>
        </row>
        <row r="308">
          <cell r="C308" t="str">
            <v>GNEJ70</v>
          </cell>
          <cell r="D308" t="str">
            <v>Delivery, Program Support Financial Analyst, Associate, National</v>
          </cell>
          <cell r="E308" t="str">
            <v>BGNJS3</v>
          </cell>
          <cell r="F308" t="str">
            <v>Business Advisory, Associate</v>
          </cell>
        </row>
        <row r="309">
          <cell r="C309" t="str">
            <v>GREJ62</v>
          </cell>
          <cell r="D309" t="str">
            <v>Delivery, Business Operations Manager, Associate, Regional</v>
          </cell>
          <cell r="E309" t="str">
            <v>BGNJS3</v>
          </cell>
          <cell r="F309" t="str">
            <v>Business Advisory, Associate</v>
          </cell>
        </row>
        <row r="310">
          <cell r="C310" t="str">
            <v>GREJ65</v>
          </cell>
          <cell r="D310" t="str">
            <v>Delivery, Help Desk / Customer Service Specialist, Associate, Regional</v>
          </cell>
          <cell r="E310" t="str">
            <v>BGNJS3</v>
          </cell>
          <cell r="F310" t="str">
            <v>Business Advisory, Associate</v>
          </cell>
        </row>
        <row r="311">
          <cell r="C311" t="str">
            <v>GREJ68</v>
          </cell>
          <cell r="D311" t="str">
            <v>Delivery, Pricing Analyst, Associate, Regional</v>
          </cell>
          <cell r="E311" t="str">
            <v>BGNJS3</v>
          </cell>
          <cell r="F311" t="str">
            <v>Business Advisory, Associate</v>
          </cell>
        </row>
        <row r="312">
          <cell r="C312" t="str">
            <v>GREJ70</v>
          </cell>
          <cell r="D312" t="str">
            <v>Delivery, Program Support Financial Analyst, Associate, Regional</v>
          </cell>
          <cell r="E312" t="str">
            <v>BGNJS3</v>
          </cell>
          <cell r="F312" t="str">
            <v>Business Advisory, Associate</v>
          </cell>
        </row>
        <row r="313">
          <cell r="C313" t="str">
            <v>GREJ10</v>
          </cell>
          <cell r="D313" t="str">
            <v>Delivery, Data Warehouse Programmer / Analyst, Associate, Regional</v>
          </cell>
          <cell r="E313" t="str">
            <v>BGRJ58</v>
          </cell>
          <cell r="F313" t="str">
            <v>Direct Technical (reg.), Associate</v>
          </cell>
        </row>
        <row r="314">
          <cell r="C314" t="str">
            <v>GREJ11</v>
          </cell>
          <cell r="D314" t="str">
            <v>Delivery, Database Engineer / Analyst, Associate, Regional</v>
          </cell>
          <cell r="E314" t="str">
            <v>BGRJ58</v>
          </cell>
          <cell r="F314" t="str">
            <v>Direct Technical (reg.), Associate</v>
          </cell>
        </row>
        <row r="315">
          <cell r="C315" t="str">
            <v>GREJ26</v>
          </cell>
          <cell r="D315" t="str">
            <v>Delivery, IT Support Specialist, Associate, Regional</v>
          </cell>
          <cell r="E315" t="str">
            <v>BGRJ58</v>
          </cell>
          <cell r="F315" t="str">
            <v>Direct Technical (reg.), Associate</v>
          </cell>
        </row>
        <row r="316">
          <cell r="C316" t="str">
            <v>GREJ34</v>
          </cell>
          <cell r="D316" t="str">
            <v>Delivery, Network Engineer, Associate, Regional</v>
          </cell>
          <cell r="E316" t="str">
            <v>BGRJ58</v>
          </cell>
          <cell r="F316" t="str">
            <v>Direct Technical (reg.), Associate</v>
          </cell>
        </row>
        <row r="317">
          <cell r="C317" t="str">
            <v>GREJ46</v>
          </cell>
          <cell r="D317" t="str">
            <v>Delivery, Systems Architect, Associate, Regional</v>
          </cell>
          <cell r="E317" t="str">
            <v>BGRJ58</v>
          </cell>
          <cell r="F317" t="str">
            <v>Direct Technical (reg.), Associate</v>
          </cell>
        </row>
        <row r="318">
          <cell r="C318" t="str">
            <v>GREJ71</v>
          </cell>
          <cell r="D318" t="str">
            <v>Delivery, Security Administrator, Associate, Regional</v>
          </cell>
          <cell r="E318" t="str">
            <v>BGRJ58</v>
          </cell>
          <cell r="F318" t="str">
            <v>Direct Technical (reg.), Associate</v>
          </cell>
        </row>
        <row r="319">
          <cell r="C319" t="str">
            <v>GREJ75</v>
          </cell>
          <cell r="D319" t="str">
            <v>Delivery, Technical, Associate, Regional</v>
          </cell>
          <cell r="E319" t="str">
            <v>BGRJ58</v>
          </cell>
          <cell r="F319" t="str">
            <v>Direct Technical (reg.), Associate</v>
          </cell>
        </row>
        <row r="320">
          <cell r="C320" t="str">
            <v>GREJ47</v>
          </cell>
          <cell r="D320" t="str">
            <v>Delivery, Systems Developer / Analyst, Associate, Regional</v>
          </cell>
          <cell r="E320" t="str">
            <v>BGRJ62</v>
          </cell>
          <cell r="F320" t="str">
            <v>Systems Developers (rgl), Associate</v>
          </cell>
        </row>
        <row r="321">
          <cell r="C321" t="str">
            <v>GREJ08</v>
          </cell>
          <cell r="D321" t="str">
            <v>Delivery, Consultant, Associate, Regional</v>
          </cell>
          <cell r="E321" t="str">
            <v>BGRJ66</v>
          </cell>
          <cell r="F321" t="str">
            <v>General Consulting Regional, Associate</v>
          </cell>
        </row>
        <row r="322">
          <cell r="C322" t="str">
            <v>GNEK04</v>
          </cell>
          <cell r="D322" t="str">
            <v>Delivery, Business Process Consultant, Senior, National</v>
          </cell>
          <cell r="E322" t="str">
            <v>BGNK01</v>
          </cell>
          <cell r="F322" t="str">
            <v>Business Process Consulting, Senior</v>
          </cell>
        </row>
        <row r="323">
          <cell r="C323" t="str">
            <v>GREK04</v>
          </cell>
          <cell r="D323" t="str">
            <v>Delivery, Business Process Consultant, Senior, Regional</v>
          </cell>
          <cell r="E323" t="str">
            <v>BGNK01</v>
          </cell>
          <cell r="F323" t="str">
            <v>Business Process Consulting, Senior</v>
          </cell>
        </row>
        <row r="324">
          <cell r="C324" t="str">
            <v>GNEK09</v>
          </cell>
          <cell r="D324" t="str">
            <v>Delivery, Data Architect / Analyst, Senior, National</v>
          </cell>
          <cell r="E324" t="str">
            <v>BGNK02</v>
          </cell>
          <cell r="F324" t="str">
            <v>Direct Technical, Senior</v>
          </cell>
        </row>
        <row r="325">
          <cell r="C325" t="str">
            <v>GNEK10</v>
          </cell>
          <cell r="D325" t="str">
            <v>Delivery, Data Warehouse Programmer / Analyst, Senior, National</v>
          </cell>
          <cell r="E325" t="str">
            <v>BGNK02</v>
          </cell>
          <cell r="F325" t="str">
            <v>Direct Technical, Senior</v>
          </cell>
        </row>
        <row r="326">
          <cell r="C326" t="str">
            <v>GNEK11</v>
          </cell>
          <cell r="D326" t="str">
            <v>Delivery, Database Engineer / Analyst, Senior, National</v>
          </cell>
          <cell r="E326" t="str">
            <v>BGNK02</v>
          </cell>
          <cell r="F326" t="str">
            <v>Direct Technical, Senior</v>
          </cell>
        </row>
        <row r="327">
          <cell r="C327" t="str">
            <v>GNEK26</v>
          </cell>
          <cell r="D327" t="str">
            <v>Delivery, IT Support Specialist, Senior, National</v>
          </cell>
          <cell r="E327" t="str">
            <v>BGNK02</v>
          </cell>
          <cell r="F327" t="str">
            <v>Direct Technical, Senior</v>
          </cell>
        </row>
        <row r="328">
          <cell r="C328" t="str">
            <v>GNEK34</v>
          </cell>
          <cell r="D328" t="str">
            <v>Delivery, Network Engineer, Senior, National</v>
          </cell>
          <cell r="E328" t="str">
            <v>BGNK02</v>
          </cell>
          <cell r="F328" t="str">
            <v>Direct Technical, Senior</v>
          </cell>
        </row>
        <row r="329">
          <cell r="C329" t="str">
            <v>GNEK46</v>
          </cell>
          <cell r="D329" t="str">
            <v>Delivery, Systems Architect, Senior, National</v>
          </cell>
          <cell r="E329" t="str">
            <v>BGNK02</v>
          </cell>
          <cell r="F329" t="str">
            <v>Direct Technical, Senior</v>
          </cell>
        </row>
        <row r="330">
          <cell r="C330" t="str">
            <v>GNEK71</v>
          </cell>
          <cell r="D330" t="str">
            <v>Delivery, Security Administrator, Senior, National</v>
          </cell>
          <cell r="E330" t="str">
            <v>BGNK02</v>
          </cell>
          <cell r="F330" t="str">
            <v>Direct Technical, Senior</v>
          </cell>
        </row>
        <row r="331">
          <cell r="C331" t="str">
            <v>GNEK75</v>
          </cell>
          <cell r="D331" t="str">
            <v>Delivery, Technical, Senior, National</v>
          </cell>
          <cell r="E331" t="str">
            <v>BGNK02</v>
          </cell>
          <cell r="F331" t="str">
            <v>Direct Technical, Senior</v>
          </cell>
        </row>
        <row r="332">
          <cell r="C332" t="str">
            <v>GREK75</v>
          </cell>
          <cell r="D332" t="str">
            <v>Delivery, Technical, Senior, Regional</v>
          </cell>
          <cell r="E332" t="str">
            <v>BGNK02</v>
          </cell>
          <cell r="F332" t="str">
            <v>Direct Technical, Senior</v>
          </cell>
        </row>
        <row r="333">
          <cell r="C333" t="str">
            <v>GNEK17</v>
          </cell>
          <cell r="D333" t="str">
            <v>Delivery, EA Programmer / Analyst, Senior, National</v>
          </cell>
          <cell r="E333" t="str">
            <v>BGNK04</v>
          </cell>
          <cell r="F333" t="str">
            <v>Enterprise Application Technical, Senior</v>
          </cell>
        </row>
        <row r="334">
          <cell r="C334" t="str">
            <v>GREK17</v>
          </cell>
          <cell r="D334" t="str">
            <v>Delivery, EA Programmer / Analyst, Senior, Regional</v>
          </cell>
          <cell r="E334" t="str">
            <v>BGNK04</v>
          </cell>
          <cell r="F334" t="str">
            <v>Enterprise Application Technical, Senior</v>
          </cell>
        </row>
        <row r="335">
          <cell r="C335" t="str">
            <v>GNEK47</v>
          </cell>
          <cell r="D335" t="str">
            <v>Delivery, Systems Developer / Analyst, Senior, National</v>
          </cell>
          <cell r="E335" t="str">
            <v>BGNK06</v>
          </cell>
          <cell r="F335" t="str">
            <v>Systems Developers, Senior</v>
          </cell>
        </row>
        <row r="336">
          <cell r="C336" t="str">
            <v>GNEK20</v>
          </cell>
          <cell r="D336" t="str">
            <v>Delivery, Financial Analyst, Senior, National</v>
          </cell>
          <cell r="E336" t="str">
            <v>BGNK07</v>
          </cell>
          <cell r="F336" t="str">
            <v>Financial Management Consulting, Senior</v>
          </cell>
        </row>
        <row r="337">
          <cell r="C337" t="str">
            <v>GNEK21</v>
          </cell>
          <cell r="D337" t="str">
            <v>Delivery, Financial Management Consultant, Senior, National</v>
          </cell>
          <cell r="E337" t="str">
            <v>BGNK07</v>
          </cell>
          <cell r="F337" t="str">
            <v>Financial Management Consulting, Senior</v>
          </cell>
        </row>
        <row r="338">
          <cell r="C338" t="str">
            <v>GREK20</v>
          </cell>
          <cell r="D338" t="str">
            <v>Delivery, Financial Analyst, Senior, Regional</v>
          </cell>
          <cell r="E338" t="str">
            <v>BGNK07</v>
          </cell>
          <cell r="F338" t="str">
            <v>Financial Management Consulting, Senior</v>
          </cell>
        </row>
        <row r="339">
          <cell r="C339" t="str">
            <v>GREK21</v>
          </cell>
          <cell r="D339" t="str">
            <v>Delivery, Financial Management Consultant, Senior, Regional</v>
          </cell>
          <cell r="E339" t="str">
            <v>BGNK07</v>
          </cell>
          <cell r="F339" t="str">
            <v>Financial Management Consulting, Senior</v>
          </cell>
        </row>
        <row r="340">
          <cell r="C340" t="str">
            <v>GNEK08</v>
          </cell>
          <cell r="D340" t="str">
            <v>Delivery, Consultant, Senior, National</v>
          </cell>
          <cell r="E340" t="str">
            <v>BGNK08</v>
          </cell>
          <cell r="F340" t="str">
            <v>General Consulting, Senior</v>
          </cell>
        </row>
        <row r="341">
          <cell r="C341" t="str">
            <v>GREK08</v>
          </cell>
          <cell r="D341" t="str">
            <v>Delivery, Consultant, Senior, Regional</v>
          </cell>
          <cell r="E341" t="str">
            <v>BGNK08</v>
          </cell>
          <cell r="F341" t="str">
            <v>General Consulting, Senior</v>
          </cell>
        </row>
        <row r="342">
          <cell r="C342" t="str">
            <v>GNEK36</v>
          </cell>
          <cell r="D342" t="str">
            <v>Delivery, Predictive Modeling Analyst, Senior, National</v>
          </cell>
          <cell r="E342" t="str">
            <v>BGNK09</v>
          </cell>
          <cell r="F342" t="str">
            <v>Predictive Modeling Analyst, Senior</v>
          </cell>
        </row>
        <row r="343">
          <cell r="C343" t="str">
            <v>GREK36</v>
          </cell>
          <cell r="D343" t="str">
            <v>Delivery, Predictive Modeling Analyst, Senior, Regional</v>
          </cell>
          <cell r="E343" t="str">
            <v>BGNK09</v>
          </cell>
          <cell r="F343" t="str">
            <v>Predictive Modeling Analyst, Senior</v>
          </cell>
        </row>
        <row r="344">
          <cell r="C344" t="str">
            <v>GNEK16</v>
          </cell>
          <cell r="D344" t="str">
            <v>Delivery, EA Implementation Leader, Senior, National</v>
          </cell>
          <cell r="E344" t="str">
            <v>BGNK10</v>
          </cell>
          <cell r="F344" t="str">
            <v>Project Management, Senior</v>
          </cell>
        </row>
        <row r="345">
          <cell r="C345" t="str">
            <v>GNEK41</v>
          </cell>
          <cell r="D345" t="str">
            <v>Delivery, Project Manager / Program Manager, Senior, National</v>
          </cell>
          <cell r="E345" t="str">
            <v>BGNK10</v>
          </cell>
          <cell r="F345" t="str">
            <v>Project Management, Senior</v>
          </cell>
        </row>
        <row r="346">
          <cell r="C346" t="str">
            <v>GNEK48</v>
          </cell>
          <cell r="D346" t="str">
            <v>Delivery, Task Lead , Senior, National</v>
          </cell>
          <cell r="E346" t="str">
            <v>BGNK10</v>
          </cell>
          <cell r="F346" t="str">
            <v>Project Management, Senior</v>
          </cell>
        </row>
        <row r="347">
          <cell r="C347" t="str">
            <v>GNEK49</v>
          </cell>
          <cell r="D347" t="str">
            <v>Delivery, Task Supervisor, Senior, National</v>
          </cell>
          <cell r="E347" t="str">
            <v>BGNK10</v>
          </cell>
          <cell r="F347" t="str">
            <v>Project Management, Senior</v>
          </cell>
        </row>
        <row r="348">
          <cell r="C348" t="str">
            <v>GNEK62</v>
          </cell>
          <cell r="D348" t="str">
            <v>Delivery, Business Operations Manager, Senior, National</v>
          </cell>
          <cell r="E348" t="str">
            <v>BGNK10</v>
          </cell>
          <cell r="F348" t="str">
            <v>Project Management, Senior</v>
          </cell>
        </row>
        <row r="349">
          <cell r="C349" t="str">
            <v>GNEK03</v>
          </cell>
          <cell r="D349" t="str">
            <v>Delivery, Indirect Business Development / Capture Manager, Senior, National</v>
          </cell>
          <cell r="E349" t="str">
            <v>BGNK13</v>
          </cell>
          <cell r="F349" t="str">
            <v>Specialty Consulting, Senior</v>
          </cell>
        </row>
        <row r="350">
          <cell r="C350" t="str">
            <v>GNEK06</v>
          </cell>
          <cell r="D350" t="str">
            <v>Delivery, Change Leadership Specialist, Senior, National</v>
          </cell>
          <cell r="E350" t="str">
            <v>BGNK13</v>
          </cell>
          <cell r="F350" t="str">
            <v>Specialty Consulting, Senior</v>
          </cell>
        </row>
        <row r="351">
          <cell r="C351" t="str">
            <v>GNEK22</v>
          </cell>
          <cell r="D351" t="str">
            <v>Delivery, Functional Analyst, Senior, National</v>
          </cell>
          <cell r="E351" t="str">
            <v>BGNK13</v>
          </cell>
          <cell r="F351" t="str">
            <v>Specialty Consulting, Senior</v>
          </cell>
        </row>
        <row r="352">
          <cell r="C352" t="str">
            <v>GNEK23</v>
          </cell>
          <cell r="D352" t="str">
            <v>Delivery, Government Compliance Analyst, Senior, National</v>
          </cell>
          <cell r="E352" t="str">
            <v>BGNK13</v>
          </cell>
          <cell r="F352" t="str">
            <v>Specialty Consulting, Senior</v>
          </cell>
        </row>
        <row r="353">
          <cell r="C353" t="str">
            <v>GNEK24</v>
          </cell>
          <cell r="D353" t="str">
            <v>Delivery, Healthcare Analyst, Senior, National</v>
          </cell>
          <cell r="E353" t="str">
            <v>BGNK13</v>
          </cell>
          <cell r="F353" t="str">
            <v>Specialty Consulting, Senior</v>
          </cell>
        </row>
        <row r="354">
          <cell r="C354" t="str">
            <v>GNEK27</v>
          </cell>
          <cell r="D354" t="str">
            <v>Delivery, HR Consulting Specialist, Senior, National</v>
          </cell>
          <cell r="E354" t="str">
            <v>BGNK13</v>
          </cell>
          <cell r="F354" t="str">
            <v>Specialty Consulting, Senior</v>
          </cell>
        </row>
        <row r="355">
          <cell r="C355" t="str">
            <v>GNEK43</v>
          </cell>
          <cell r="D355" t="str">
            <v>Delivery, Subject Matter Expert, Senior, National</v>
          </cell>
          <cell r="E355" t="str">
            <v>BGNK13</v>
          </cell>
          <cell r="F355" t="str">
            <v>Specialty Consulting, Senior</v>
          </cell>
        </row>
        <row r="356">
          <cell r="C356" t="str">
            <v>GNEK50</v>
          </cell>
          <cell r="D356" t="str">
            <v>Delivery, Technical Trainer, Senior, National</v>
          </cell>
          <cell r="E356" t="str">
            <v>BGNK13</v>
          </cell>
          <cell r="F356" t="str">
            <v>Specialty Consulting, Senior</v>
          </cell>
        </row>
        <row r="357">
          <cell r="C357" t="str">
            <v>GNEK58</v>
          </cell>
          <cell r="D357" t="str">
            <v>Delivery, Governance, Risk &amp; Compliance Consultant, Senior, National</v>
          </cell>
          <cell r="E357" t="str">
            <v>BGNK13</v>
          </cell>
          <cell r="F357" t="str">
            <v>Specialty Consulting, Senior</v>
          </cell>
        </row>
        <row r="358">
          <cell r="C358" t="str">
            <v>GREK03</v>
          </cell>
          <cell r="D358" t="str">
            <v>Delivery, Indirect Business Development / Capture Manager, Senior, Regional</v>
          </cell>
          <cell r="E358" t="str">
            <v>BGNK13</v>
          </cell>
          <cell r="F358" t="str">
            <v>Specialty Consulting, Senior</v>
          </cell>
        </row>
        <row r="359">
          <cell r="C359" t="str">
            <v>GREK06</v>
          </cell>
          <cell r="D359" t="str">
            <v>Delivery, Change Leadership Specialist, Senior, Regional</v>
          </cell>
          <cell r="E359" t="str">
            <v>BGNK13</v>
          </cell>
          <cell r="F359" t="str">
            <v>Specialty Consulting, Senior</v>
          </cell>
        </row>
        <row r="360">
          <cell r="C360" t="str">
            <v>GREK22</v>
          </cell>
          <cell r="D360" t="str">
            <v>Delivery, Functional Analyst, Senior, Regional</v>
          </cell>
          <cell r="E360" t="str">
            <v>BGNK13</v>
          </cell>
          <cell r="F360" t="str">
            <v>Specialty Consulting, Senior</v>
          </cell>
        </row>
        <row r="361">
          <cell r="C361" t="str">
            <v>GREK23</v>
          </cell>
          <cell r="D361" t="str">
            <v>Delivery, Government Compliance Analyst, Senior, Regional</v>
          </cell>
          <cell r="E361" t="str">
            <v>BGNK13</v>
          </cell>
          <cell r="F361" t="str">
            <v>Specialty Consulting, Senior</v>
          </cell>
        </row>
        <row r="362">
          <cell r="C362" t="str">
            <v>GREK24</v>
          </cell>
          <cell r="D362" t="str">
            <v>Delivery, Healthcare Analyst, Senior, Regional</v>
          </cell>
          <cell r="E362" t="str">
            <v>BGNK13</v>
          </cell>
          <cell r="F362" t="str">
            <v>Specialty Consulting, Senior</v>
          </cell>
        </row>
        <row r="363">
          <cell r="C363" t="str">
            <v>GREK27</v>
          </cell>
          <cell r="D363" t="str">
            <v>Delivery, HR Consulting Specialist, Senior, Regional</v>
          </cell>
          <cell r="E363" t="str">
            <v>BGNK13</v>
          </cell>
          <cell r="F363" t="str">
            <v>Specialty Consulting, Senior</v>
          </cell>
        </row>
        <row r="364">
          <cell r="C364" t="str">
            <v>GREK43</v>
          </cell>
          <cell r="D364" t="str">
            <v>Delivery, Subject Matter Expert, Senior, Regional</v>
          </cell>
          <cell r="E364" t="str">
            <v>BGNK13</v>
          </cell>
          <cell r="F364" t="str">
            <v>Specialty Consulting, Senior</v>
          </cell>
        </row>
        <row r="365">
          <cell r="C365" t="str">
            <v>GREK50</v>
          </cell>
          <cell r="D365" t="str">
            <v>Delivery, Technical Trainer, Senior, Regional</v>
          </cell>
          <cell r="E365" t="str">
            <v>BGNK13</v>
          </cell>
          <cell r="F365" t="str">
            <v>Specialty Consulting, Senior</v>
          </cell>
        </row>
        <row r="366">
          <cell r="C366" t="str">
            <v>GREK58</v>
          </cell>
          <cell r="D366" t="str">
            <v>Delivery, Governance, Risk &amp; Compliance Consultant, Senior, Regional</v>
          </cell>
          <cell r="E366" t="str">
            <v>BGNK13</v>
          </cell>
          <cell r="F366" t="str">
            <v>Specialty Consulting, Senior</v>
          </cell>
        </row>
        <row r="367">
          <cell r="C367" t="str">
            <v>GNEK44</v>
          </cell>
          <cell r="D367" t="str">
            <v>Delivery, Supply Chain Consultant, Senior, National</v>
          </cell>
          <cell r="E367" t="str">
            <v>BGNK14</v>
          </cell>
          <cell r="F367" t="str">
            <v>Supply Chain Consulting, Senior</v>
          </cell>
        </row>
        <row r="368">
          <cell r="C368" t="str">
            <v>GREK44</v>
          </cell>
          <cell r="D368" t="str">
            <v>Delivery, Supply Chain Consultant, Senior, Regional</v>
          </cell>
          <cell r="E368" t="str">
            <v>BGNK14</v>
          </cell>
          <cell r="F368" t="str">
            <v>Supply Chain Consulting, Senior</v>
          </cell>
        </row>
        <row r="369">
          <cell r="C369" t="str">
            <v>GNEK02</v>
          </cell>
          <cell r="D369" t="str">
            <v>Delivery, BI Business Systems Analyst, Senior, National</v>
          </cell>
          <cell r="E369" t="str">
            <v>BGNK16</v>
          </cell>
          <cell r="F369" t="str">
            <v>Systems Consulting, Senior</v>
          </cell>
        </row>
        <row r="370">
          <cell r="C370" t="str">
            <v>GNEK05</v>
          </cell>
          <cell r="D370" t="str">
            <v>Delivery, Business Systems Analyst, Senior, National</v>
          </cell>
          <cell r="E370" t="str">
            <v>BGNK16</v>
          </cell>
          <cell r="F370" t="str">
            <v>Systems Consulting, Senior</v>
          </cell>
        </row>
        <row r="371">
          <cell r="C371" t="str">
            <v>GNEK32</v>
          </cell>
          <cell r="D371" t="str">
            <v>Delivery, IT Operations Analyst, Senior, National</v>
          </cell>
          <cell r="E371" t="str">
            <v>BGNK16</v>
          </cell>
          <cell r="F371" t="str">
            <v>Systems Consulting, Senior</v>
          </cell>
        </row>
        <row r="372">
          <cell r="C372" t="str">
            <v>GREK02</v>
          </cell>
          <cell r="D372" t="str">
            <v>Delivery, BI Business Systems Analyst, Senior, Regional</v>
          </cell>
          <cell r="E372" t="str">
            <v>BGNK16</v>
          </cell>
          <cell r="F372" t="str">
            <v>Systems Consulting, Senior</v>
          </cell>
        </row>
        <row r="373">
          <cell r="C373" t="str">
            <v>GREK05</v>
          </cell>
          <cell r="D373" t="str">
            <v>Delivery, Business Systems Analyst, Senior, Regional</v>
          </cell>
          <cell r="E373" t="str">
            <v>BGNK16</v>
          </cell>
          <cell r="F373" t="str">
            <v>Systems Consulting, Senior</v>
          </cell>
        </row>
        <row r="374">
          <cell r="C374" t="str">
            <v>GREK32</v>
          </cell>
          <cell r="D374" t="str">
            <v>Delivery, IT Operations Analyst, Senior, Regional</v>
          </cell>
          <cell r="E374" t="str">
            <v>BGNK16</v>
          </cell>
          <cell r="F374" t="str">
            <v>Systems Consulting, Senior</v>
          </cell>
        </row>
        <row r="375">
          <cell r="C375" t="str">
            <v>GNEK38</v>
          </cell>
          <cell r="D375" t="str">
            <v>Delivery, Project Analyst (PMO Staff), Senior, National</v>
          </cell>
          <cell r="E375" t="str">
            <v>BGNK20</v>
          </cell>
          <cell r="F375" t="str">
            <v>Project Management Support, Senior</v>
          </cell>
        </row>
        <row r="376">
          <cell r="C376" t="str">
            <v>GNEK40</v>
          </cell>
          <cell r="D376" t="str">
            <v>Delivery, Project Specialist (PMO Staff), Senior, National</v>
          </cell>
          <cell r="E376" t="str">
            <v>BGNK20</v>
          </cell>
          <cell r="F376" t="str">
            <v>Project Management Support, Senior</v>
          </cell>
        </row>
        <row r="377">
          <cell r="C377" t="str">
            <v>GREK38</v>
          </cell>
          <cell r="D377" t="str">
            <v>Delivery, Project Analyst (PMO Staff), Senior, Regional</v>
          </cell>
          <cell r="E377" t="str">
            <v>BGNK20</v>
          </cell>
          <cell r="F377" t="str">
            <v>Project Management Support, Senior</v>
          </cell>
        </row>
        <row r="378">
          <cell r="C378" t="str">
            <v>GREK40</v>
          </cell>
          <cell r="D378" t="str">
            <v>Delivery, Project Specialist (PMO Staff), Senior, Regional</v>
          </cell>
          <cell r="E378" t="str">
            <v>BGNK20</v>
          </cell>
          <cell r="F378" t="str">
            <v>Project Management Support, Senior</v>
          </cell>
        </row>
        <row r="379">
          <cell r="C379" t="str">
            <v>GNEK14</v>
          </cell>
          <cell r="D379" t="str">
            <v>Delivery, EA Architect, Senior, National</v>
          </cell>
          <cell r="E379" t="str">
            <v>BGNK36</v>
          </cell>
          <cell r="F379" t="str">
            <v>EA Architect, Senior</v>
          </cell>
        </row>
        <row r="380">
          <cell r="C380" t="str">
            <v>GREK14</v>
          </cell>
          <cell r="D380" t="str">
            <v>Delivery, EA Architect, Senior, Regional</v>
          </cell>
          <cell r="E380" t="str">
            <v>BGNK36</v>
          </cell>
          <cell r="F380" t="str">
            <v>EA Architect, Senior</v>
          </cell>
        </row>
        <row r="381">
          <cell r="C381" t="str">
            <v>GNEK15</v>
          </cell>
          <cell r="D381" t="str">
            <v>Delivery, EA Functional Analyst, Senior, National</v>
          </cell>
          <cell r="E381" t="str">
            <v>BGNK37</v>
          </cell>
          <cell r="F381" t="str">
            <v>EA Functional Analyst, Senior</v>
          </cell>
        </row>
        <row r="382">
          <cell r="C382" t="str">
            <v>GREK15</v>
          </cell>
          <cell r="D382" t="str">
            <v>Delivery, EA Functional Analyst, Senior, Regional</v>
          </cell>
          <cell r="E382" t="str">
            <v>BGNK37</v>
          </cell>
          <cell r="F382" t="str">
            <v>EA Functional Analyst, Senior</v>
          </cell>
        </row>
        <row r="383">
          <cell r="C383" t="str">
            <v>GNEK28</v>
          </cell>
          <cell r="D383" t="str">
            <v>Delivery, Information Privacy Consultant, Senior, National</v>
          </cell>
          <cell r="E383" t="str">
            <v>BGNK38</v>
          </cell>
          <cell r="F383" t="str">
            <v>Information Security Consultant, Senior</v>
          </cell>
        </row>
        <row r="384">
          <cell r="C384" t="str">
            <v>GNEK29</v>
          </cell>
          <cell r="D384" t="str">
            <v>Delivery, Information Security Consultant, Senior, National</v>
          </cell>
          <cell r="E384" t="str">
            <v>BGNK38</v>
          </cell>
          <cell r="F384" t="str">
            <v>Information Security Consultant, Senior</v>
          </cell>
        </row>
        <row r="385">
          <cell r="C385" t="str">
            <v>GNEK30</v>
          </cell>
          <cell r="D385" t="str">
            <v>Delivery, Information Security Specialist, Senior, National</v>
          </cell>
          <cell r="E385" t="str">
            <v>BGNK38</v>
          </cell>
          <cell r="F385" t="str">
            <v>Information Security Consultant, Senior</v>
          </cell>
        </row>
        <row r="386">
          <cell r="C386" t="str">
            <v>GREK28</v>
          </cell>
          <cell r="D386" t="str">
            <v>Delivery, Information Privacy Consultant, Senior, Regional</v>
          </cell>
          <cell r="E386" t="str">
            <v>BGNK38</v>
          </cell>
          <cell r="F386" t="str">
            <v>Information Security Consultant, Senior</v>
          </cell>
        </row>
        <row r="387">
          <cell r="C387" t="str">
            <v>GREK29</v>
          </cell>
          <cell r="D387" t="str">
            <v>Delivery, Information Security Consultant, Senior, Regional</v>
          </cell>
          <cell r="E387" t="str">
            <v>BGNK38</v>
          </cell>
          <cell r="F387" t="str">
            <v>Information Security Consultant, Senior</v>
          </cell>
        </row>
        <row r="388">
          <cell r="C388" t="str">
            <v>GNEK18</v>
          </cell>
          <cell r="D388" t="str">
            <v>Delivery, EA Tester, Senior, National</v>
          </cell>
          <cell r="E388" t="str">
            <v>BGNK39</v>
          </cell>
          <cell r="F388" t="str">
            <v>EA Tester, Senior</v>
          </cell>
        </row>
        <row r="389">
          <cell r="C389" t="str">
            <v>GREK18</v>
          </cell>
          <cell r="D389" t="str">
            <v>Delivery, EA Tester, Senior, Regional</v>
          </cell>
          <cell r="E389" t="str">
            <v>BGNK39</v>
          </cell>
          <cell r="F389" t="str">
            <v>EA Tester, Senior</v>
          </cell>
        </row>
        <row r="390">
          <cell r="C390" t="str">
            <v>GNEK45</v>
          </cell>
          <cell r="D390" t="str">
            <v>Delivery, Systems Administrator, Senior, National</v>
          </cell>
          <cell r="E390" t="str">
            <v>BGNK45</v>
          </cell>
          <cell r="F390" t="str">
            <v>System Administrator, Senior</v>
          </cell>
        </row>
        <row r="391">
          <cell r="C391" t="str">
            <v>GREK45</v>
          </cell>
          <cell r="D391" t="str">
            <v>Delivery, Systems Administrator, Senior, Regional</v>
          </cell>
          <cell r="E391" t="str">
            <v>BGNK45</v>
          </cell>
          <cell r="F391" t="str">
            <v>System Administrator, Senior</v>
          </cell>
        </row>
        <row r="392">
          <cell r="C392" t="str">
            <v>GNEKC1</v>
          </cell>
          <cell r="D392" t="str">
            <v>Delivery, Cyber Forensic Analyst, Senior, National</v>
          </cell>
          <cell r="E392" t="str">
            <v>BGNKCS</v>
          </cell>
          <cell r="F392" t="str">
            <v>Cyber Security, Senior</v>
          </cell>
        </row>
        <row r="393">
          <cell r="C393" t="str">
            <v>GNEKC2</v>
          </cell>
          <cell r="D393" t="str">
            <v>Delivery, Cyber Incident Response Analyst, Senior, National</v>
          </cell>
          <cell r="E393" t="str">
            <v>BGNKCS</v>
          </cell>
          <cell r="F393" t="str">
            <v>Cyber Security, Senior</v>
          </cell>
        </row>
        <row r="394">
          <cell r="C394" t="str">
            <v>GNEKC3</v>
          </cell>
          <cell r="D394" t="str">
            <v>Delivery, Cyber Security Architect, Senior, National</v>
          </cell>
          <cell r="E394" t="str">
            <v>BGNKCS</v>
          </cell>
          <cell r="F394" t="str">
            <v>Cyber Security, Senior</v>
          </cell>
        </row>
        <row r="395">
          <cell r="C395" t="str">
            <v>GNEKC4</v>
          </cell>
          <cell r="D395" t="str">
            <v>Delivery, Cyber Security Engineer, Senior, National</v>
          </cell>
          <cell r="E395" t="str">
            <v>BGNKCS</v>
          </cell>
          <cell r="F395" t="str">
            <v>Cyber Security, Senior</v>
          </cell>
        </row>
        <row r="396">
          <cell r="C396" t="str">
            <v>GNEKC5</v>
          </cell>
          <cell r="D396" t="str">
            <v>Delivery, Cyber Security Operations Analyst, Senior, National</v>
          </cell>
          <cell r="E396" t="str">
            <v>BGNKCS</v>
          </cell>
          <cell r="F396" t="str">
            <v>Cyber Security, Senior</v>
          </cell>
        </row>
        <row r="397">
          <cell r="C397" t="str">
            <v>GNEKC6</v>
          </cell>
          <cell r="D397" t="str">
            <v>Delivery, Emerging Technology Security Engineer, Senior, National</v>
          </cell>
          <cell r="E397" t="str">
            <v>BGNKCS</v>
          </cell>
          <cell r="F397" t="str">
            <v>Cyber Security, Senior</v>
          </cell>
        </row>
        <row r="398">
          <cell r="C398" t="str">
            <v>GREKC1</v>
          </cell>
          <cell r="D398" t="str">
            <v>Delivery, Cyber Forensic Analyst, Senior, Regional</v>
          </cell>
          <cell r="E398" t="str">
            <v>BGNKCS</v>
          </cell>
          <cell r="F398" t="str">
            <v>Cyber Security, Senior</v>
          </cell>
        </row>
        <row r="399">
          <cell r="C399" t="str">
            <v>GREKC2</v>
          </cell>
          <cell r="D399" t="str">
            <v>Delivery, Cyber Incident Response Analyst, Senior, Regional</v>
          </cell>
          <cell r="E399" t="str">
            <v>BGNKCS</v>
          </cell>
          <cell r="F399" t="str">
            <v>Cyber Security, Senior</v>
          </cell>
        </row>
        <row r="400">
          <cell r="C400" t="str">
            <v>GREKC3</v>
          </cell>
          <cell r="D400" t="str">
            <v>Delivery, Cyber Security Architect, Senior, Regional</v>
          </cell>
          <cell r="E400" t="str">
            <v>BGNKCS</v>
          </cell>
          <cell r="F400" t="str">
            <v>Cyber Security, Senior</v>
          </cell>
        </row>
        <row r="401">
          <cell r="C401" t="str">
            <v>GREKC4</v>
          </cell>
          <cell r="D401" t="str">
            <v>Delivery, Cyber Security Engineer, Senior, Regional</v>
          </cell>
          <cell r="E401" t="str">
            <v>BGNKCS</v>
          </cell>
          <cell r="F401" t="str">
            <v>Cyber Security, Senior</v>
          </cell>
        </row>
        <row r="402">
          <cell r="C402" t="str">
            <v>GREKC5</v>
          </cell>
          <cell r="D402" t="str">
            <v>Delivery, Cyber Security Operations Analyst, Senior, Regional</v>
          </cell>
          <cell r="E402" t="str">
            <v>BGNKCS</v>
          </cell>
          <cell r="F402" t="str">
            <v>Cyber Security, Senior</v>
          </cell>
        </row>
        <row r="403">
          <cell r="C403" t="str">
            <v>GREKC6</v>
          </cell>
          <cell r="D403" t="str">
            <v>Delivery, Emerging Technology Security Engineer, Senior, Regional</v>
          </cell>
          <cell r="E403" t="str">
            <v>BGNKCS</v>
          </cell>
          <cell r="F403" t="str">
            <v>Cyber Security, Senior</v>
          </cell>
        </row>
        <row r="404">
          <cell r="C404" t="str">
            <v>GNEK60</v>
          </cell>
          <cell r="D404" t="str">
            <v>Delivery, Contracts Staff, Senior, National</v>
          </cell>
          <cell r="E404" t="str">
            <v>BGNKS3</v>
          </cell>
          <cell r="F404" t="str">
            <v>Business Advisory, Senior</v>
          </cell>
        </row>
        <row r="405">
          <cell r="C405" t="str">
            <v>GNEK63</v>
          </cell>
          <cell r="D405" t="str">
            <v>Delivery, Contracts Manager, Senior, National</v>
          </cell>
          <cell r="E405" t="str">
            <v>BGNKS3</v>
          </cell>
          <cell r="F405" t="str">
            <v>Business Advisory, Senior</v>
          </cell>
        </row>
        <row r="406">
          <cell r="C406" t="str">
            <v>GNEK68</v>
          </cell>
          <cell r="D406" t="str">
            <v>Delivery, Pricing Analyst, Senior, National</v>
          </cell>
          <cell r="E406" t="str">
            <v>BGNKS3</v>
          </cell>
          <cell r="F406" t="str">
            <v>Business Advisory, Senior</v>
          </cell>
        </row>
        <row r="407">
          <cell r="C407" t="str">
            <v>GNEK70</v>
          </cell>
          <cell r="D407" t="str">
            <v>Delivery, Program Support Financial Analyst, Senior, National</v>
          </cell>
          <cell r="E407" t="str">
            <v>BGNKS3</v>
          </cell>
          <cell r="F407" t="str">
            <v>Business Advisory, Senior</v>
          </cell>
        </row>
        <row r="408">
          <cell r="C408" t="str">
            <v>GREK63</v>
          </cell>
          <cell r="D408" t="str">
            <v>Delivery, Contracts Manager, Senior, Regional</v>
          </cell>
          <cell r="E408" t="str">
            <v>BGNKS3</v>
          </cell>
          <cell r="F408" t="str">
            <v>Business Advisory, Senior</v>
          </cell>
        </row>
        <row r="409">
          <cell r="C409" t="str">
            <v>GREK68</v>
          </cell>
          <cell r="D409" t="str">
            <v>Delivery, Pricing Analyst, Senior, Regional</v>
          </cell>
          <cell r="E409" t="str">
            <v>BGNKS3</v>
          </cell>
          <cell r="F409" t="str">
            <v>Business Advisory, Senior</v>
          </cell>
        </row>
        <row r="410">
          <cell r="C410" t="str">
            <v>GREK70</v>
          </cell>
          <cell r="D410" t="str">
            <v>Delivery, Program Support Financial Analyst, Senior, Regional</v>
          </cell>
          <cell r="E410" t="str">
            <v>BGNKS3</v>
          </cell>
          <cell r="F410" t="str">
            <v>Business Advisory, Senior</v>
          </cell>
        </row>
        <row r="411">
          <cell r="C411" t="str">
            <v>GREK09</v>
          </cell>
          <cell r="D411" t="str">
            <v>Delivery, Data Architect / Analyst, Senior, Regional</v>
          </cell>
          <cell r="E411" t="str">
            <v>BGRK58</v>
          </cell>
          <cell r="F411" t="str">
            <v>Direct Technical (reg.), Senior</v>
          </cell>
        </row>
        <row r="412">
          <cell r="C412" t="str">
            <v>GREK10</v>
          </cell>
          <cell r="D412" t="str">
            <v>Delivery, Data Warehouse Programmer / Analyst, Senior, Regional</v>
          </cell>
          <cell r="E412" t="str">
            <v>BGRK58</v>
          </cell>
          <cell r="F412" t="str">
            <v>Direct Technical (reg.), Senior</v>
          </cell>
        </row>
        <row r="413">
          <cell r="C413" t="str">
            <v>GREK11</v>
          </cell>
          <cell r="D413" t="str">
            <v>Delivery, Database Engineer / Analyst, Senior, Regional</v>
          </cell>
          <cell r="E413" t="str">
            <v>BGRK58</v>
          </cell>
          <cell r="F413" t="str">
            <v>Direct Technical (reg.), Senior</v>
          </cell>
        </row>
        <row r="414">
          <cell r="C414" t="str">
            <v>GREK26</v>
          </cell>
          <cell r="D414" t="str">
            <v>Delivery, IT Support Specialist, Senior, Regional</v>
          </cell>
          <cell r="E414" t="str">
            <v>BGRK58</v>
          </cell>
          <cell r="F414" t="str">
            <v>Direct Technical (reg.), Senior</v>
          </cell>
        </row>
        <row r="415">
          <cell r="C415" t="str">
            <v>GREK34</v>
          </cell>
          <cell r="D415" t="str">
            <v>Delivery, Network Engineer, Senior, Regional</v>
          </cell>
          <cell r="E415" t="str">
            <v>BGRK58</v>
          </cell>
          <cell r="F415" t="str">
            <v>Direct Technical (reg.), Senior</v>
          </cell>
        </row>
        <row r="416">
          <cell r="C416" t="str">
            <v>GREK46</v>
          </cell>
          <cell r="D416" t="str">
            <v>Delivery, Systems Architect, Senior, Regional</v>
          </cell>
          <cell r="E416" t="str">
            <v>BGRK58</v>
          </cell>
          <cell r="F416" t="str">
            <v>Direct Technical (reg.), Senior</v>
          </cell>
        </row>
        <row r="417">
          <cell r="C417" t="str">
            <v>GREK47</v>
          </cell>
          <cell r="D417" t="str">
            <v>Delivery, Systems Developer / Analyst, Senior, Regional</v>
          </cell>
          <cell r="E417" t="str">
            <v>BGRK62</v>
          </cell>
          <cell r="F417" t="str">
            <v>Systems Developers Regional, Senior</v>
          </cell>
        </row>
        <row r="418">
          <cell r="C418" t="str">
            <v>GREK16</v>
          </cell>
          <cell r="D418" t="str">
            <v>Delivery, EA Implementation Leader, Senior, Regional</v>
          </cell>
          <cell r="E418" t="str">
            <v>BGRK68</v>
          </cell>
          <cell r="F418" t="str">
            <v>Project Management (rgl), Senior</v>
          </cell>
        </row>
        <row r="419">
          <cell r="C419" t="str">
            <v>GREK41</v>
          </cell>
          <cell r="D419" t="str">
            <v>Delivery, Project Manager / Program Manager, Senior, Regional</v>
          </cell>
          <cell r="E419" t="str">
            <v>BGRK68</v>
          </cell>
          <cell r="F419" t="str">
            <v>Project Management (rgl), Senior</v>
          </cell>
        </row>
        <row r="420">
          <cell r="C420" t="str">
            <v>GREK48</v>
          </cell>
          <cell r="D420" t="str">
            <v>Delivery, Task Lead , Senior, Regional</v>
          </cell>
          <cell r="E420" t="str">
            <v>BGRK68</v>
          </cell>
          <cell r="F420" t="str">
            <v>Project Management (rgl), Senior</v>
          </cell>
        </row>
        <row r="421">
          <cell r="C421" t="str">
            <v>GREK49</v>
          </cell>
          <cell r="D421" t="str">
            <v>Delivery, Task Supervisor, Senior, Regional</v>
          </cell>
          <cell r="E421" t="str">
            <v>BGRK68</v>
          </cell>
          <cell r="F421" t="str">
            <v>Project Management (rgl), Senior</v>
          </cell>
        </row>
        <row r="422">
          <cell r="C422" t="str">
            <v>GREK65</v>
          </cell>
          <cell r="D422" t="str">
            <v>Delivery, Help Desk / Customer Service Specialist, Senior, Regional</v>
          </cell>
          <cell r="E422" t="str">
            <v>BGRK68</v>
          </cell>
          <cell r="F422" t="str">
            <v>Project Management (rgl), Senior</v>
          </cell>
        </row>
        <row r="423">
          <cell r="C423" t="str">
            <v>GNEL02</v>
          </cell>
          <cell r="D423" t="str">
            <v>Delivery, BI Business Systems Analyst, Principal, National</v>
          </cell>
          <cell r="E423" t="str">
            <v>BGNL01</v>
          </cell>
          <cell r="F423" t="str">
            <v>Business Process Consulting, Principal</v>
          </cell>
        </row>
        <row r="424">
          <cell r="C424" t="str">
            <v>GNEL04</v>
          </cell>
          <cell r="D424" t="str">
            <v>Delivery, Business Process Consultant, Principal, National</v>
          </cell>
          <cell r="E424" t="str">
            <v>BGNL01</v>
          </cell>
          <cell r="F424" t="str">
            <v>Business Process Consulting, Principal</v>
          </cell>
        </row>
        <row r="425">
          <cell r="C425" t="str">
            <v>GNEL05</v>
          </cell>
          <cell r="D425" t="str">
            <v>Delivery, Business Systems Analyst, Principal, National</v>
          </cell>
          <cell r="E425" t="str">
            <v>BGNL01</v>
          </cell>
          <cell r="F425" t="str">
            <v>Business Process Consulting, Principal</v>
          </cell>
        </row>
        <row r="426">
          <cell r="C426" t="str">
            <v>GREL02</v>
          </cell>
          <cell r="D426" t="str">
            <v>Delivery, BI Business Systems Analyst, Principal, Regional</v>
          </cell>
          <cell r="E426" t="str">
            <v>BGNL01</v>
          </cell>
          <cell r="F426" t="str">
            <v>Business Process Consulting, Principal</v>
          </cell>
        </row>
        <row r="427">
          <cell r="C427" t="str">
            <v>GREL04</v>
          </cell>
          <cell r="D427" t="str">
            <v>Delivery, Business Process Consultant, Principal, Regional</v>
          </cell>
          <cell r="E427" t="str">
            <v>BGNL01</v>
          </cell>
          <cell r="F427" t="str">
            <v>Business Process Consulting, Principal</v>
          </cell>
        </row>
        <row r="428">
          <cell r="C428" t="str">
            <v>GREL05</v>
          </cell>
          <cell r="D428" t="str">
            <v>Delivery, Business Systems Analyst, Principal, Regional</v>
          </cell>
          <cell r="E428" t="str">
            <v>BGNL01</v>
          </cell>
          <cell r="F428" t="str">
            <v>Business Process Consulting, Principal</v>
          </cell>
        </row>
        <row r="429">
          <cell r="C429" t="str">
            <v>GNEL09</v>
          </cell>
          <cell r="D429" t="str">
            <v>Delivery, Data Architect / Analyst, Principal, National</v>
          </cell>
          <cell r="E429" t="str">
            <v>BGNL02</v>
          </cell>
          <cell r="F429" t="str">
            <v>Direct Technical, Principal</v>
          </cell>
        </row>
        <row r="430">
          <cell r="C430" t="str">
            <v>GNEL10</v>
          </cell>
          <cell r="D430" t="str">
            <v>Delivery, Data Warehouse Programmer / Analyst, Principal, National</v>
          </cell>
          <cell r="E430" t="str">
            <v>BGNL02</v>
          </cell>
          <cell r="F430" t="str">
            <v>Direct Technical, Principal</v>
          </cell>
        </row>
        <row r="431">
          <cell r="C431" t="str">
            <v>GNEL11</v>
          </cell>
          <cell r="D431" t="str">
            <v>Delivery, Database Engineer / Analyst, Principal, National</v>
          </cell>
          <cell r="E431" t="str">
            <v>BGNL02</v>
          </cell>
          <cell r="F431" t="str">
            <v>Direct Technical, Principal</v>
          </cell>
        </row>
        <row r="432">
          <cell r="C432" t="str">
            <v>GNEL26</v>
          </cell>
          <cell r="D432" t="str">
            <v>Delivery, IT Support Specialist, Principal, National</v>
          </cell>
          <cell r="E432" t="str">
            <v>BGNL02</v>
          </cell>
          <cell r="F432" t="str">
            <v>Direct Technical, Principal</v>
          </cell>
        </row>
        <row r="433">
          <cell r="C433" t="str">
            <v>GNEL34</v>
          </cell>
          <cell r="D433" t="str">
            <v>Delivery, Network Engineer, Principal, National</v>
          </cell>
          <cell r="E433" t="str">
            <v>BGNL02</v>
          </cell>
          <cell r="F433" t="str">
            <v>Direct Technical, Principal</v>
          </cell>
        </row>
        <row r="434">
          <cell r="C434" t="str">
            <v>GNEL46</v>
          </cell>
          <cell r="D434" t="str">
            <v>Delivery, Systems Architect, Principal, National</v>
          </cell>
          <cell r="E434" t="str">
            <v>BGNL02</v>
          </cell>
          <cell r="F434" t="str">
            <v>Direct Technical, Principal</v>
          </cell>
        </row>
        <row r="435">
          <cell r="C435" t="str">
            <v>GNEL75</v>
          </cell>
          <cell r="D435" t="str">
            <v>Delivery, Technical, Principal, National</v>
          </cell>
          <cell r="E435" t="str">
            <v>BGNL02</v>
          </cell>
          <cell r="F435" t="str">
            <v>Direct Technical, Principal</v>
          </cell>
        </row>
        <row r="436">
          <cell r="C436" t="str">
            <v>GREL09</v>
          </cell>
          <cell r="D436" t="str">
            <v>Delivery, Data Architect / Analyst, Principal, Regional</v>
          </cell>
          <cell r="E436" t="str">
            <v>BGNL02</v>
          </cell>
          <cell r="F436" t="str">
            <v>Direct Technical, Principal</v>
          </cell>
        </row>
        <row r="437">
          <cell r="C437" t="str">
            <v>GREL26</v>
          </cell>
          <cell r="D437" t="str">
            <v>Delivery, IT Support Specialist, Principal, Regional</v>
          </cell>
          <cell r="E437" t="str">
            <v>BGNL02</v>
          </cell>
          <cell r="F437" t="str">
            <v>Direct Technical, Principal</v>
          </cell>
        </row>
        <row r="438">
          <cell r="C438" t="str">
            <v>GREL34</v>
          </cell>
          <cell r="D438" t="str">
            <v>Delivery, Network Engineer, Principal, Regional</v>
          </cell>
          <cell r="E438" t="str">
            <v>BGNL02</v>
          </cell>
          <cell r="F438" t="str">
            <v>Direct Technical, Principal</v>
          </cell>
        </row>
        <row r="439">
          <cell r="C439" t="str">
            <v>GREL46</v>
          </cell>
          <cell r="D439" t="str">
            <v>Delivery, Systems Architect, Principal, Regional</v>
          </cell>
          <cell r="E439" t="str">
            <v>BGNL02</v>
          </cell>
          <cell r="F439" t="str">
            <v>Direct Technical, Principal</v>
          </cell>
        </row>
        <row r="440">
          <cell r="C440" t="str">
            <v>GNEL17</v>
          </cell>
          <cell r="D440" t="str">
            <v>Delivery, EA Programmer / Analyst, Principal, National</v>
          </cell>
          <cell r="E440" t="str">
            <v>BGNL04</v>
          </cell>
          <cell r="F440" t="str">
            <v>Enterprise Application Technical, Principal</v>
          </cell>
        </row>
        <row r="441">
          <cell r="C441" t="str">
            <v>GNEL18</v>
          </cell>
          <cell r="D441" t="str">
            <v>Delivery, EA Tester, Principal, National</v>
          </cell>
          <cell r="E441" t="str">
            <v>BGNL04</v>
          </cell>
          <cell r="F441" t="str">
            <v>Enterprise Application Technical, Principal</v>
          </cell>
        </row>
        <row r="442">
          <cell r="C442" t="str">
            <v>GREL17</v>
          </cell>
          <cell r="D442" t="str">
            <v>Delivery, EA Programmer / Analyst, Principal, Regional</v>
          </cell>
          <cell r="E442" t="str">
            <v>BGNL04</v>
          </cell>
          <cell r="F442" t="str">
            <v>Enterprise Application Technical, Principal</v>
          </cell>
        </row>
        <row r="443">
          <cell r="C443" t="str">
            <v>GREL18</v>
          </cell>
          <cell r="D443" t="str">
            <v>Delivery, EA Tester, Principal, Regional</v>
          </cell>
          <cell r="E443" t="str">
            <v>BGNL04</v>
          </cell>
          <cell r="F443" t="str">
            <v>Enterprise Application Technical, Principal</v>
          </cell>
        </row>
        <row r="444">
          <cell r="C444" t="str">
            <v>GNEL47</v>
          </cell>
          <cell r="D444" t="str">
            <v>Delivery, Systems Developer / Analyst, Principal, National</v>
          </cell>
          <cell r="E444" t="str">
            <v>BGNL06</v>
          </cell>
          <cell r="F444" t="str">
            <v>Systems Developers, Principal</v>
          </cell>
        </row>
        <row r="445">
          <cell r="C445" t="str">
            <v>GREL47</v>
          </cell>
          <cell r="D445" t="str">
            <v>Delivery, Systems Developer / Analyst, Principal, Regional</v>
          </cell>
          <cell r="E445" t="str">
            <v>BGNL06</v>
          </cell>
          <cell r="F445" t="str">
            <v>Systems Developers, Principal</v>
          </cell>
        </row>
        <row r="446">
          <cell r="C446" t="str">
            <v>GNEL21</v>
          </cell>
          <cell r="D446" t="str">
            <v>Delivery, Financial Management Consultant, Principal, National</v>
          </cell>
          <cell r="E446" t="str">
            <v>BGNL07</v>
          </cell>
          <cell r="F446" t="str">
            <v>Financial Management Consulting, Principal</v>
          </cell>
        </row>
        <row r="447">
          <cell r="C447" t="str">
            <v>GREL21</v>
          </cell>
          <cell r="D447" t="str">
            <v>Delivery, Financial Management Consultant, Principal, Regional</v>
          </cell>
          <cell r="E447" t="str">
            <v>BGNL07</v>
          </cell>
          <cell r="F447" t="str">
            <v>Financial Management Consulting, Principal</v>
          </cell>
        </row>
        <row r="448">
          <cell r="C448" t="str">
            <v>GNEL03</v>
          </cell>
          <cell r="D448" t="str">
            <v>Delivery, Indirect Business Development / Capture Manager, Principal, National</v>
          </cell>
          <cell r="E448" t="str">
            <v>BGNL08</v>
          </cell>
          <cell r="F448" t="str">
            <v>General Consulting, Principal</v>
          </cell>
        </row>
        <row r="449">
          <cell r="C449" t="str">
            <v>GNEL08</v>
          </cell>
          <cell r="D449" t="str">
            <v>Delivery, Consultant, Principal, National</v>
          </cell>
          <cell r="E449" t="str">
            <v>BGNL08</v>
          </cell>
          <cell r="F449" t="str">
            <v>General Consulting, Principal</v>
          </cell>
        </row>
        <row r="450">
          <cell r="C450" t="str">
            <v>GNEL31</v>
          </cell>
          <cell r="D450" t="str">
            <v>Delivery, Management - QA Process, Principal, National</v>
          </cell>
          <cell r="E450" t="str">
            <v>BGNL08</v>
          </cell>
          <cell r="F450" t="str">
            <v>General Consulting, Principal</v>
          </cell>
        </row>
        <row r="451">
          <cell r="C451" t="str">
            <v>GREL03</v>
          </cell>
          <cell r="D451" t="str">
            <v>Delivery, Indirect Business Development / Capture Manager, Principal, Regional</v>
          </cell>
          <cell r="E451" t="str">
            <v>BGNL08</v>
          </cell>
          <cell r="F451" t="str">
            <v>General Consulting, Principal</v>
          </cell>
        </row>
        <row r="452">
          <cell r="C452" t="str">
            <v>GREL08</v>
          </cell>
          <cell r="D452" t="str">
            <v>Delivery, Consultant, Principal, Regional</v>
          </cell>
          <cell r="E452" t="str">
            <v>BGNL08</v>
          </cell>
          <cell r="F452" t="str">
            <v>General Consulting, Principal</v>
          </cell>
        </row>
        <row r="453">
          <cell r="C453" t="str">
            <v>GNEL36</v>
          </cell>
          <cell r="D453" t="str">
            <v>Delivery, Predictive Modeling Analyst, Principal, National</v>
          </cell>
          <cell r="E453" t="str">
            <v>BGNL09</v>
          </cell>
          <cell r="F453" t="str">
            <v>Predictive Modeling Analyst, Principal</v>
          </cell>
        </row>
        <row r="454">
          <cell r="C454" t="str">
            <v>GREL36</v>
          </cell>
          <cell r="D454" t="str">
            <v>Delivery, Predictive Modeling Analyst, Principal, Regional</v>
          </cell>
          <cell r="E454" t="str">
            <v>BGNL09</v>
          </cell>
          <cell r="F454" t="str">
            <v>Predictive Modeling Analyst, Principal</v>
          </cell>
        </row>
        <row r="455">
          <cell r="C455" t="str">
            <v>GNEL38</v>
          </cell>
          <cell r="D455" t="str">
            <v>Delivery, Project Analyst (PMO Staff), Principal, National</v>
          </cell>
          <cell r="E455" t="str">
            <v>BGNL10</v>
          </cell>
          <cell r="F455" t="str">
            <v>Project Management, Principal</v>
          </cell>
        </row>
        <row r="456">
          <cell r="C456" t="str">
            <v>GNEL39</v>
          </cell>
          <cell r="D456" t="str">
            <v>Delivery, Program Director, Principal, National</v>
          </cell>
          <cell r="E456" t="str">
            <v>BGNL10</v>
          </cell>
          <cell r="F456" t="str">
            <v>Project Management, Principal</v>
          </cell>
        </row>
        <row r="457">
          <cell r="C457" t="str">
            <v>GNEL40</v>
          </cell>
          <cell r="D457" t="str">
            <v>Delivery, Project Specialist (PMO Staff), Principal, National</v>
          </cell>
          <cell r="E457" t="str">
            <v>BGNL10</v>
          </cell>
          <cell r="F457" t="str">
            <v>Project Management, Principal</v>
          </cell>
        </row>
        <row r="458">
          <cell r="C458" t="str">
            <v>GNEL41</v>
          </cell>
          <cell r="D458" t="str">
            <v>Delivery, Project Manager / Program Manager, Principal, National</v>
          </cell>
          <cell r="E458" t="str">
            <v>BGNL10</v>
          </cell>
          <cell r="F458" t="str">
            <v>Project Management, Principal</v>
          </cell>
        </row>
        <row r="459">
          <cell r="C459" t="str">
            <v>GNEL49</v>
          </cell>
          <cell r="D459" t="str">
            <v>Delivery, Task Supervisor, Principal, National</v>
          </cell>
          <cell r="E459" t="str">
            <v>BGNL10</v>
          </cell>
          <cell r="F459" t="str">
            <v>Project Management, Principal</v>
          </cell>
        </row>
        <row r="460">
          <cell r="C460" t="str">
            <v>GNEL06</v>
          </cell>
          <cell r="D460" t="str">
            <v>Delivery, Change Leadership Specialist, Principal, National</v>
          </cell>
          <cell r="E460" t="str">
            <v>BGNL13</v>
          </cell>
          <cell r="F460" t="str">
            <v>Specialty Consulting, Principal</v>
          </cell>
        </row>
        <row r="461">
          <cell r="C461" t="str">
            <v>GNEL22</v>
          </cell>
          <cell r="D461" t="str">
            <v>Delivery, Functional Analyst, Principal, National</v>
          </cell>
          <cell r="E461" t="str">
            <v>BGNL13</v>
          </cell>
          <cell r="F461" t="str">
            <v>Specialty Consulting, Principal</v>
          </cell>
        </row>
        <row r="462">
          <cell r="C462" t="str">
            <v>GNEL23</v>
          </cell>
          <cell r="D462" t="str">
            <v>Delivery, Government Compliance Analyst, Principal, National</v>
          </cell>
          <cell r="E462" t="str">
            <v>BGNL13</v>
          </cell>
          <cell r="F462" t="str">
            <v>Specialty Consulting, Principal</v>
          </cell>
        </row>
        <row r="463">
          <cell r="C463" t="str">
            <v>GNEL24</v>
          </cell>
          <cell r="D463" t="str">
            <v>Delivery, Healthcare Analyst, Principal, National</v>
          </cell>
          <cell r="E463" t="str">
            <v>BGNL13</v>
          </cell>
          <cell r="F463" t="str">
            <v>Specialty Consulting, Principal</v>
          </cell>
        </row>
        <row r="464">
          <cell r="C464" t="str">
            <v>GNEL27</v>
          </cell>
          <cell r="D464" t="str">
            <v>Delivery, HR Consulting Specialist, Principal, National</v>
          </cell>
          <cell r="E464" t="str">
            <v>BGNL13</v>
          </cell>
          <cell r="F464" t="str">
            <v>Specialty Consulting, Principal</v>
          </cell>
        </row>
        <row r="465">
          <cell r="C465" t="str">
            <v>GNEL43</v>
          </cell>
          <cell r="D465" t="str">
            <v>Delivery, Subject Matter Expert, Principal, National</v>
          </cell>
          <cell r="E465" t="str">
            <v>BGNL13</v>
          </cell>
          <cell r="F465" t="str">
            <v>Specialty Consulting, Principal</v>
          </cell>
        </row>
        <row r="466">
          <cell r="C466" t="str">
            <v>GNEL50</v>
          </cell>
          <cell r="D466" t="str">
            <v>Delivery, Technical Trainer, Principal, National</v>
          </cell>
          <cell r="E466" t="str">
            <v>BGNL13</v>
          </cell>
          <cell r="F466" t="str">
            <v>Specialty Consulting, Principal</v>
          </cell>
        </row>
        <row r="467">
          <cell r="C467" t="str">
            <v>GNEL58</v>
          </cell>
          <cell r="D467" t="str">
            <v>Delivery, Governance, Risk &amp; Compliance Consultant, Principal, National</v>
          </cell>
          <cell r="E467" t="str">
            <v>BGNL13</v>
          </cell>
          <cell r="F467" t="str">
            <v>Specialty Consulting, Principal</v>
          </cell>
        </row>
        <row r="468">
          <cell r="C468" t="str">
            <v>GNEL67</v>
          </cell>
          <cell r="D468" t="str">
            <v>Delivery, Indirect Business Analysis &amp; Development Advisor, Principal, National</v>
          </cell>
          <cell r="E468" t="str">
            <v>BGNL13</v>
          </cell>
          <cell r="F468" t="str">
            <v>Specialty Consulting, Principal</v>
          </cell>
        </row>
        <row r="469">
          <cell r="C469" t="str">
            <v>GREL06</v>
          </cell>
          <cell r="D469" t="str">
            <v>Delivery, Change Leadership Specialist, Principal, Regional</v>
          </cell>
          <cell r="E469" t="str">
            <v>BGNL13</v>
          </cell>
          <cell r="F469" t="str">
            <v>Specialty Consulting, Principal</v>
          </cell>
        </row>
        <row r="470">
          <cell r="C470" t="str">
            <v>GREL23</v>
          </cell>
          <cell r="D470" t="str">
            <v>Delivery, Government Compliance Analyst, Principal, Regional</v>
          </cell>
          <cell r="E470" t="str">
            <v>BGNL13</v>
          </cell>
          <cell r="F470" t="str">
            <v>Specialty Consulting, Principal</v>
          </cell>
        </row>
        <row r="471">
          <cell r="C471" t="str">
            <v>GREL24</v>
          </cell>
          <cell r="D471" t="str">
            <v>Delivery, Healthcare Analyst, Principal, Regional</v>
          </cell>
          <cell r="E471" t="str">
            <v>BGNL13</v>
          </cell>
          <cell r="F471" t="str">
            <v>Specialty Consulting, Principal</v>
          </cell>
        </row>
        <row r="472">
          <cell r="C472" t="str">
            <v>GREL27</v>
          </cell>
          <cell r="D472" t="str">
            <v>Delivery, HR Consulting Specialist, Principal, Regional</v>
          </cell>
          <cell r="E472" t="str">
            <v>BGNL13</v>
          </cell>
          <cell r="F472" t="str">
            <v>Specialty Consulting, Principal</v>
          </cell>
        </row>
        <row r="473">
          <cell r="C473" t="str">
            <v>GREL43</v>
          </cell>
          <cell r="D473" t="str">
            <v>Delivery, Subject Matter Expert, Principal, Regional</v>
          </cell>
          <cell r="E473" t="str">
            <v>BGNL13</v>
          </cell>
          <cell r="F473" t="str">
            <v>Specialty Consulting, Principal</v>
          </cell>
        </row>
        <row r="474">
          <cell r="C474" t="str">
            <v>GREL50</v>
          </cell>
          <cell r="D474" t="str">
            <v>Delivery, Technical Trainer, Principal, Regional</v>
          </cell>
          <cell r="E474" t="str">
            <v>BGNL13</v>
          </cell>
          <cell r="F474" t="str">
            <v>Specialty Consulting, Principal</v>
          </cell>
        </row>
        <row r="475">
          <cell r="C475" t="str">
            <v>GREL58</v>
          </cell>
          <cell r="D475" t="str">
            <v>Delivery, Governance, Risk &amp; Compliance Consultant, Principal, Regional</v>
          </cell>
          <cell r="E475" t="str">
            <v>BGNL13</v>
          </cell>
          <cell r="F475" t="str">
            <v>Specialty Consulting, Principal</v>
          </cell>
        </row>
        <row r="476">
          <cell r="C476" t="str">
            <v>GNEL44</v>
          </cell>
          <cell r="D476" t="str">
            <v>Delivery, Supply Chain Consultant, Principal, National</v>
          </cell>
          <cell r="E476" t="str">
            <v>BGNL14</v>
          </cell>
          <cell r="F476" t="str">
            <v>Supply Chain Consulting, Principal</v>
          </cell>
        </row>
        <row r="477">
          <cell r="C477" t="str">
            <v>GREL44</v>
          </cell>
          <cell r="D477" t="str">
            <v>Delivery, Supply Chain Consultant, Principal, Regional</v>
          </cell>
          <cell r="E477" t="str">
            <v>BGNL14</v>
          </cell>
          <cell r="F477" t="str">
            <v>Supply Chain Consulting, Principal</v>
          </cell>
        </row>
        <row r="478">
          <cell r="C478" t="str">
            <v>GNEL14</v>
          </cell>
          <cell r="D478" t="str">
            <v>Delivery, EA Architect, Principal, National</v>
          </cell>
          <cell r="E478" t="str">
            <v>BGNL36</v>
          </cell>
          <cell r="F478" t="str">
            <v>EA Architect, Principal</v>
          </cell>
        </row>
        <row r="479">
          <cell r="C479" t="str">
            <v>GREL14</v>
          </cell>
          <cell r="D479" t="str">
            <v>Delivery, EA Architect, Principal, Regional</v>
          </cell>
          <cell r="E479" t="str">
            <v>BGNL36</v>
          </cell>
          <cell r="F479" t="str">
            <v>EA Architect, Principal</v>
          </cell>
        </row>
        <row r="480">
          <cell r="C480" t="str">
            <v>GNEL15</v>
          </cell>
          <cell r="D480" t="str">
            <v>Delivery, EA Functional Analyst, Principal, National</v>
          </cell>
          <cell r="E480" t="str">
            <v>BGNL37</v>
          </cell>
          <cell r="F480" t="str">
            <v>EA Functional Analyst, Principal</v>
          </cell>
        </row>
        <row r="481">
          <cell r="C481" t="str">
            <v>GNEL16</v>
          </cell>
          <cell r="D481" t="str">
            <v>Delivery, EA Implementation Leader, Principal, National</v>
          </cell>
          <cell r="E481" t="str">
            <v>BGNL37</v>
          </cell>
          <cell r="F481" t="str">
            <v>EA Functional Analyst, Principal</v>
          </cell>
        </row>
        <row r="482">
          <cell r="C482" t="str">
            <v>GREL15</v>
          </cell>
          <cell r="D482" t="str">
            <v>Delivery, EA Functional Analyst, Principal, Regional</v>
          </cell>
          <cell r="E482" t="str">
            <v>BGNL37</v>
          </cell>
          <cell r="F482" t="str">
            <v>EA Functional Analyst, Principal</v>
          </cell>
        </row>
        <row r="483">
          <cell r="C483" t="str">
            <v>GNEL28</v>
          </cell>
          <cell r="D483" t="str">
            <v>Delivery, Information Privacy Consultant, Principal, National</v>
          </cell>
          <cell r="E483" t="str">
            <v>BGNL38</v>
          </cell>
          <cell r="F483" t="str">
            <v>Information Security Consultant, Principal</v>
          </cell>
        </row>
        <row r="484">
          <cell r="C484" t="str">
            <v>GNEL29</v>
          </cell>
          <cell r="D484" t="str">
            <v>Delivery, Information Security Consultant, Principal, National</v>
          </cell>
          <cell r="E484" t="str">
            <v>BGNL38</v>
          </cell>
          <cell r="F484" t="str">
            <v>Information Security Consultant, Principal</v>
          </cell>
        </row>
        <row r="485">
          <cell r="C485" t="str">
            <v>GNEL72</v>
          </cell>
          <cell r="D485" t="str">
            <v>Delivery, Security Manager, Principal, National</v>
          </cell>
          <cell r="E485" t="str">
            <v>BGNL38</v>
          </cell>
          <cell r="F485" t="str">
            <v>Information Security Consultant, Principal</v>
          </cell>
        </row>
        <row r="486">
          <cell r="C486" t="str">
            <v>GREL28</v>
          </cell>
          <cell r="D486" t="str">
            <v>Delivery, Information Privacy Consultant, Principal, Regional</v>
          </cell>
          <cell r="E486" t="str">
            <v>BGNL38</v>
          </cell>
          <cell r="F486" t="str">
            <v>Information Security Consultant, Principal</v>
          </cell>
        </row>
        <row r="487">
          <cell r="C487" t="str">
            <v>GREL29</v>
          </cell>
          <cell r="D487" t="str">
            <v>Delivery, Information Security Consultant, Principal, Regional</v>
          </cell>
          <cell r="E487" t="str">
            <v>BGNL38</v>
          </cell>
          <cell r="F487" t="str">
            <v>Information Security Consultant, Principal</v>
          </cell>
        </row>
        <row r="488">
          <cell r="C488" t="str">
            <v>GNEL45</v>
          </cell>
          <cell r="D488" t="str">
            <v>Delivery, Systems Administrator, Principal, National</v>
          </cell>
          <cell r="E488" t="str">
            <v>BGNL45</v>
          </cell>
          <cell r="F488" t="str">
            <v>System Administrator, Principal</v>
          </cell>
        </row>
        <row r="489">
          <cell r="C489" t="str">
            <v>GREL45</v>
          </cell>
          <cell r="D489" t="str">
            <v>Delivery, Systems Administrator, Principal, Regional</v>
          </cell>
          <cell r="E489" t="str">
            <v>BGNL45</v>
          </cell>
          <cell r="F489" t="str">
            <v>System Administrator, Principal</v>
          </cell>
        </row>
        <row r="490">
          <cell r="C490" t="str">
            <v>GNELC1</v>
          </cell>
          <cell r="D490" t="str">
            <v>Delivery, Cyber Forensic Analyst, Principal, National</v>
          </cell>
          <cell r="E490" t="str">
            <v>BGNLCS</v>
          </cell>
          <cell r="F490" t="str">
            <v>Cyber Security, Principal</v>
          </cell>
        </row>
        <row r="491">
          <cell r="C491" t="str">
            <v>GNELC2</v>
          </cell>
          <cell r="D491" t="str">
            <v>Delivery, Cyber Incident Response Analyst, Principal, National</v>
          </cell>
          <cell r="E491" t="str">
            <v>BGNLCS</v>
          </cell>
          <cell r="F491" t="str">
            <v>Cyber Security, Principal</v>
          </cell>
        </row>
        <row r="492">
          <cell r="C492" t="str">
            <v>GNELC3</v>
          </cell>
          <cell r="D492" t="str">
            <v>Delivery, Cyber Security Architect, Principal, National</v>
          </cell>
          <cell r="E492" t="str">
            <v>BGNLCS</v>
          </cell>
          <cell r="F492" t="str">
            <v>Cyber Security, Principal</v>
          </cell>
        </row>
        <row r="493">
          <cell r="C493" t="str">
            <v>GNELC4</v>
          </cell>
          <cell r="D493" t="str">
            <v>Delivery, Cyber Security Engineer, Principal, National</v>
          </cell>
          <cell r="E493" t="str">
            <v>BGNLCS</v>
          </cell>
          <cell r="F493" t="str">
            <v>Cyber Security, Principal</v>
          </cell>
        </row>
        <row r="494">
          <cell r="C494" t="str">
            <v>GNELC5</v>
          </cell>
          <cell r="D494" t="str">
            <v>Delivery, Cyber Security Operations Analyst, Principal, National</v>
          </cell>
          <cell r="E494" t="str">
            <v>BGNLCS</v>
          </cell>
          <cell r="F494" t="str">
            <v>Cyber Security, Principal</v>
          </cell>
        </row>
        <row r="495">
          <cell r="C495" t="str">
            <v>GNELC6</v>
          </cell>
          <cell r="D495" t="str">
            <v>Delivery, Emerging Technology Security Engineer, Principal, National</v>
          </cell>
          <cell r="E495" t="str">
            <v>BGNLCS</v>
          </cell>
          <cell r="F495" t="str">
            <v>Cyber Security, Principal</v>
          </cell>
        </row>
        <row r="496">
          <cell r="C496" t="str">
            <v>GRELC1</v>
          </cell>
          <cell r="D496" t="str">
            <v>Delivery, Cyber Forensic Analyst, Principal, Regional</v>
          </cell>
          <cell r="E496" t="str">
            <v>BGNLCS</v>
          </cell>
          <cell r="F496" t="str">
            <v>Cyber Security, Principal</v>
          </cell>
        </row>
        <row r="497">
          <cell r="C497" t="str">
            <v>GRELC2</v>
          </cell>
          <cell r="D497" t="str">
            <v>Delivery, Cyber Incident Response Analyst, Principal, Regional</v>
          </cell>
          <cell r="E497" t="str">
            <v>BGNLCS</v>
          </cell>
          <cell r="F497" t="str">
            <v>Cyber Security, Principal</v>
          </cell>
        </row>
        <row r="498">
          <cell r="C498" t="str">
            <v>GRELC3</v>
          </cell>
          <cell r="D498" t="str">
            <v>Delivery, Cyber Security Architect, Principal, Regional</v>
          </cell>
          <cell r="E498" t="str">
            <v>BGNLCS</v>
          </cell>
          <cell r="F498" t="str">
            <v>Cyber Security, Principal</v>
          </cell>
        </row>
        <row r="499">
          <cell r="C499" t="str">
            <v>GRELC4</v>
          </cell>
          <cell r="D499" t="str">
            <v>Delivery, Cyber Security Engineer, Principal, Regional</v>
          </cell>
          <cell r="E499" t="str">
            <v>BGNLCS</v>
          </cell>
          <cell r="F499" t="str">
            <v>Cyber Security, Principal</v>
          </cell>
        </row>
        <row r="500">
          <cell r="C500" t="str">
            <v>GRELC5</v>
          </cell>
          <cell r="D500" t="str">
            <v>Delivery, Cyber Security Operations Analyst, Principal, Regional</v>
          </cell>
          <cell r="E500" t="str">
            <v>BGNLCS</v>
          </cell>
          <cell r="F500" t="str">
            <v>Cyber Security, Principal</v>
          </cell>
        </row>
        <row r="501">
          <cell r="C501" t="str">
            <v>GRELC6</v>
          </cell>
          <cell r="D501" t="str">
            <v>Delivery, Emerging Technology Security Engineer, Principal, Regional</v>
          </cell>
          <cell r="E501" t="str">
            <v>BGNLCS</v>
          </cell>
          <cell r="F501" t="str">
            <v>Cyber Security, Principal</v>
          </cell>
        </row>
        <row r="502">
          <cell r="C502" t="str">
            <v>GNEL63</v>
          </cell>
          <cell r="D502" t="str">
            <v>Delivery, Contracts Manager, Principal, National</v>
          </cell>
          <cell r="E502" t="str">
            <v>BGNLS3</v>
          </cell>
          <cell r="F502" t="str">
            <v>Business Advisory, Principal</v>
          </cell>
        </row>
        <row r="503">
          <cell r="C503" t="str">
            <v>GNEL68</v>
          </cell>
          <cell r="D503" t="str">
            <v>Delivery, Pricing Analyst, Principal, National</v>
          </cell>
          <cell r="E503" t="str">
            <v>BGNLS3</v>
          </cell>
          <cell r="F503" t="str">
            <v>Business Advisory, Principal</v>
          </cell>
        </row>
        <row r="504">
          <cell r="C504" t="str">
            <v>GNEL78</v>
          </cell>
          <cell r="D504" t="str">
            <v>Delivery, Support Services Program Manager, Principal, National</v>
          </cell>
          <cell r="E504" t="str">
            <v>BGNLS3</v>
          </cell>
          <cell r="F504" t="str">
            <v>Business Advisory, Principal</v>
          </cell>
        </row>
        <row r="505">
          <cell r="C505" t="str">
            <v>GREL63</v>
          </cell>
          <cell r="D505" t="str">
            <v>Delivery, Contracts Manager, Principal, Regional</v>
          </cell>
          <cell r="E505" t="str">
            <v>BGNLS3</v>
          </cell>
          <cell r="F505" t="str">
            <v>Business Advisory, Principal</v>
          </cell>
        </row>
        <row r="506">
          <cell r="C506" t="str">
            <v>GREL68</v>
          </cell>
          <cell r="D506" t="str">
            <v>Delivery, Pricing Analyst, Principal, Regional</v>
          </cell>
          <cell r="E506" t="str">
            <v>BGNLS3</v>
          </cell>
          <cell r="F506" t="str">
            <v>Business Advisory, Principal</v>
          </cell>
        </row>
        <row r="507">
          <cell r="C507" t="str">
            <v>GREL78</v>
          </cell>
          <cell r="D507" t="str">
            <v>Delivery, Support Services Program Manager, Principal, Regional</v>
          </cell>
          <cell r="E507" t="str">
            <v>BGNLS3</v>
          </cell>
          <cell r="F507" t="str">
            <v>Business Advisory, Principal</v>
          </cell>
        </row>
        <row r="508">
          <cell r="C508" t="str">
            <v>NA</v>
          </cell>
          <cell r="D508" t="str">
            <v>No Corresponding GLC for this BLC</v>
          </cell>
          <cell r="E508" t="str">
            <v>BGRL02</v>
          </cell>
          <cell r="F508" t="str">
            <v>Direct Technical (rgl), Principal</v>
          </cell>
        </row>
        <row r="509">
          <cell r="C509" t="str">
            <v>GNEL37</v>
          </cell>
          <cell r="D509" t="str">
            <v>No Corresponding Rate for BLC/GLC</v>
          </cell>
          <cell r="E509" t="str">
            <v>BGRL10</v>
          </cell>
          <cell r="F509" t="str">
            <v>Project Management (rgl), Principal</v>
          </cell>
        </row>
        <row r="510">
          <cell r="C510" t="str">
            <v>GREL37</v>
          </cell>
          <cell r="D510" t="str">
            <v>No Corresponding Rate for BLC/GLC</v>
          </cell>
          <cell r="E510" t="str">
            <v>BGRL10</v>
          </cell>
          <cell r="F510" t="str">
            <v>Project Management (rgl), Principal</v>
          </cell>
        </row>
        <row r="511">
          <cell r="C511" t="str">
            <v>NA</v>
          </cell>
          <cell r="D511" t="str">
            <v>No Corresponding GLC for this BLC</v>
          </cell>
          <cell r="E511" t="str">
            <v>BGRL37</v>
          </cell>
          <cell r="F511" t="str">
            <v>EA Functional Analyst (rgl), Principal</v>
          </cell>
        </row>
        <row r="512">
          <cell r="C512" t="str">
            <v>GREL10</v>
          </cell>
          <cell r="D512" t="str">
            <v>No Corresponding Rate for BLC/GLC</v>
          </cell>
          <cell r="E512" t="str">
            <v>BGRL58</v>
          </cell>
          <cell r="F512" t="str">
            <v>Direct Technical (reg.), Principal</v>
          </cell>
        </row>
        <row r="513">
          <cell r="C513" t="str">
            <v>GREL11</v>
          </cell>
          <cell r="D513" t="str">
            <v>No Corresponding Rate for BLC/GLC</v>
          </cell>
          <cell r="E513" t="str">
            <v>BGRL58</v>
          </cell>
          <cell r="F513" t="str">
            <v>Direct Technical (reg.), Principal</v>
          </cell>
        </row>
        <row r="514">
          <cell r="C514" t="str">
            <v>NA</v>
          </cell>
          <cell r="D514" t="str">
            <v>No Corresponding GLC for this BLC</v>
          </cell>
          <cell r="E514" t="str">
            <v>BGRL62</v>
          </cell>
          <cell r="F514" t="str">
            <v>Systems Developers Regional, Principal</v>
          </cell>
        </row>
        <row r="515">
          <cell r="C515" t="str">
            <v>GREL38</v>
          </cell>
          <cell r="D515" t="str">
            <v>Delivery, Project Analyst (PMO Staff), Principal, Regional</v>
          </cell>
          <cell r="E515" t="str">
            <v>BGRL68</v>
          </cell>
          <cell r="F515" t="str">
            <v>Project Management (rgl), Principal</v>
          </cell>
        </row>
        <row r="516">
          <cell r="C516" t="str">
            <v>GREL41</v>
          </cell>
          <cell r="D516" t="str">
            <v>Delivery, Project Manager / Program Manager, Principal, Regional</v>
          </cell>
          <cell r="E516" t="str">
            <v>BGRL68</v>
          </cell>
          <cell r="F516" t="str">
            <v>Project Management (rgl), Principal</v>
          </cell>
        </row>
        <row r="517">
          <cell r="C517" t="str">
            <v>GNEM02</v>
          </cell>
          <cell r="D517" t="str">
            <v>Delivery, BI Business Systems Analyst, Senior Principal, National</v>
          </cell>
          <cell r="E517" t="str">
            <v>BGNM01</v>
          </cell>
          <cell r="F517" t="str">
            <v>Business Process Consulting, Senior Principal</v>
          </cell>
        </row>
        <row r="518">
          <cell r="C518" t="str">
            <v>GNEM04</v>
          </cell>
          <cell r="D518" t="str">
            <v>Delivery, Business Process Consultant, Senior Principal, National</v>
          </cell>
          <cell r="E518" t="str">
            <v>BGNM01</v>
          </cell>
          <cell r="F518" t="str">
            <v>Business Process Consulting, Senior Principal</v>
          </cell>
        </row>
        <row r="519">
          <cell r="C519" t="str">
            <v>GNEM05</v>
          </cell>
          <cell r="D519" t="str">
            <v>Delivery, Business Systems Analyst, Senior Principal, National</v>
          </cell>
          <cell r="E519" t="str">
            <v>BGNM01</v>
          </cell>
          <cell r="F519" t="str">
            <v>Business Process Consulting, Senior Principal</v>
          </cell>
        </row>
        <row r="520">
          <cell r="C520" t="str">
            <v>GREM02</v>
          </cell>
          <cell r="D520" t="str">
            <v>Delivery, BI Business Systems Analyst, Senior Principal, Regional</v>
          </cell>
          <cell r="E520" t="str">
            <v>BGNM01</v>
          </cell>
          <cell r="F520" t="str">
            <v>Business Process Consulting, Senior Principal</v>
          </cell>
        </row>
        <row r="521">
          <cell r="C521" t="str">
            <v>GREM04</v>
          </cell>
          <cell r="D521" t="str">
            <v>Delivery, Business Process Consultant, Senior Principal, Regional</v>
          </cell>
          <cell r="E521" t="str">
            <v>BGNM01</v>
          </cell>
          <cell r="F521" t="str">
            <v>Business Process Consulting, Senior Principal</v>
          </cell>
        </row>
        <row r="522">
          <cell r="C522" t="str">
            <v>GNEM09</v>
          </cell>
          <cell r="D522" t="str">
            <v>Delivery, Data Architect / Analyst, Senior Principal, National</v>
          </cell>
          <cell r="E522" t="str">
            <v>BGNM02</v>
          </cell>
          <cell r="F522" t="str">
            <v>Direct Technical, Senior Principal</v>
          </cell>
        </row>
        <row r="523">
          <cell r="C523" t="str">
            <v>GNEM10</v>
          </cell>
          <cell r="D523" t="str">
            <v>Delivery, Data Warehouse Programmer / Analyst, Senior Principal, National</v>
          </cell>
          <cell r="E523" t="str">
            <v>BGNM02</v>
          </cell>
          <cell r="F523" t="str">
            <v>Direct Technical, Senior Principal</v>
          </cell>
        </row>
        <row r="524">
          <cell r="C524" t="str">
            <v>GNEM11</v>
          </cell>
          <cell r="D524" t="str">
            <v>Delivery, Database Engineer / Analyst, Senior Principal, National</v>
          </cell>
          <cell r="E524" t="str">
            <v>BGNM02</v>
          </cell>
          <cell r="F524" t="str">
            <v>Direct Technical, Senior Principal</v>
          </cell>
        </row>
        <row r="525">
          <cell r="C525" t="str">
            <v>GNEM15</v>
          </cell>
          <cell r="D525" t="str">
            <v>Delivery, EA Functional Analyst, Senior Principal, National</v>
          </cell>
          <cell r="E525" t="str">
            <v>BGNM02</v>
          </cell>
          <cell r="F525" t="str">
            <v>Direct Technical, Senior Principal</v>
          </cell>
        </row>
        <row r="526">
          <cell r="C526" t="str">
            <v>GNEM16</v>
          </cell>
          <cell r="D526" t="str">
            <v>Delivery, EA Implementation Leader, Senior Principal, National</v>
          </cell>
          <cell r="E526" t="str">
            <v>BGNM02</v>
          </cell>
          <cell r="F526" t="str">
            <v>Direct Technical, Senior Principal</v>
          </cell>
        </row>
        <row r="527">
          <cell r="C527" t="str">
            <v>GNEM17</v>
          </cell>
          <cell r="D527" t="str">
            <v>Delivery, EA Programmer / Analyst, Senior Principal, National</v>
          </cell>
          <cell r="E527" t="str">
            <v>BGNM02</v>
          </cell>
          <cell r="F527" t="str">
            <v>Direct Technical, Senior Principal</v>
          </cell>
        </row>
        <row r="528">
          <cell r="C528" t="str">
            <v>GNEM26</v>
          </cell>
          <cell r="D528" t="str">
            <v>Delivery, IT Support Specialist, Senior Principal, National</v>
          </cell>
          <cell r="E528" t="str">
            <v>BGNM02</v>
          </cell>
          <cell r="F528" t="str">
            <v>Direct Technical, Senior Principal</v>
          </cell>
        </row>
        <row r="529">
          <cell r="C529" t="str">
            <v>GNEM33</v>
          </cell>
          <cell r="D529" t="str">
            <v>Delivery, Network Administrator, Senior Principal, National</v>
          </cell>
          <cell r="E529" t="str">
            <v>BGNM02</v>
          </cell>
          <cell r="F529" t="str">
            <v>Direct Technical, Senior Principal</v>
          </cell>
        </row>
        <row r="530">
          <cell r="C530" t="str">
            <v>GNEM34</v>
          </cell>
          <cell r="D530" t="str">
            <v>Delivery, Network Engineer, Senior Principal, National</v>
          </cell>
          <cell r="E530" t="str">
            <v>BGNM02</v>
          </cell>
          <cell r="F530" t="str">
            <v>Direct Technical, Senior Principal</v>
          </cell>
        </row>
        <row r="531">
          <cell r="C531" t="str">
            <v>GNEM45</v>
          </cell>
          <cell r="D531" t="str">
            <v>Delivery, Systems Administrator, Senior Principal, National</v>
          </cell>
          <cell r="E531" t="str">
            <v>BGNM02</v>
          </cell>
          <cell r="F531" t="str">
            <v>Direct Technical, Senior Principal</v>
          </cell>
        </row>
        <row r="532">
          <cell r="C532" t="str">
            <v>GNEM46</v>
          </cell>
          <cell r="D532" t="str">
            <v>Delivery, Systems Architect, Senior Principal, National</v>
          </cell>
          <cell r="E532" t="str">
            <v>BGNM02</v>
          </cell>
          <cell r="F532" t="str">
            <v>Direct Technical, Senior Principal</v>
          </cell>
        </row>
        <row r="533">
          <cell r="C533" t="str">
            <v>GREM09</v>
          </cell>
          <cell r="D533" t="str">
            <v>Delivery, Data Architect / Analyst, Senior Principal, Regional</v>
          </cell>
          <cell r="E533" t="str">
            <v>BGNM02</v>
          </cell>
          <cell r="F533" t="str">
            <v>Direct Technical, Senior Principal</v>
          </cell>
        </row>
        <row r="534">
          <cell r="C534" t="str">
            <v>GREM10</v>
          </cell>
          <cell r="D534" t="str">
            <v>Delivery, Data Warehouse Programmer / Analyst, Senior Principal, Regional</v>
          </cell>
          <cell r="E534" t="str">
            <v>BGNM02</v>
          </cell>
          <cell r="F534" t="str">
            <v>Direct Technical, Senior Principal</v>
          </cell>
        </row>
        <row r="535">
          <cell r="C535" t="str">
            <v>GREM11</v>
          </cell>
          <cell r="D535" t="str">
            <v>Delivery, Database Engineer / Analyst, Senior Principal, Regional</v>
          </cell>
          <cell r="E535" t="str">
            <v>BGNM02</v>
          </cell>
          <cell r="F535" t="str">
            <v>Direct Technical, Senior Principal</v>
          </cell>
        </row>
        <row r="536">
          <cell r="C536" t="str">
            <v>GREM15</v>
          </cell>
          <cell r="D536" t="str">
            <v>Delivery, EA Functional Analyst, Senior Principal, Regional</v>
          </cell>
          <cell r="E536" t="str">
            <v>BGNM02</v>
          </cell>
          <cell r="F536" t="str">
            <v>Direct Technical, Senior Principal</v>
          </cell>
        </row>
        <row r="537">
          <cell r="C537" t="str">
            <v>GREM17</v>
          </cell>
          <cell r="D537" t="str">
            <v>Delivery, EA Programmer / Analyst, Senior Principal, Regional</v>
          </cell>
          <cell r="E537" t="str">
            <v>BGNM02</v>
          </cell>
          <cell r="F537" t="str">
            <v>Direct Technical, Senior Principal</v>
          </cell>
        </row>
        <row r="538">
          <cell r="C538" t="str">
            <v>GREM26</v>
          </cell>
          <cell r="D538" t="str">
            <v>Delivery, IT Support Specialist, Senior Principal, Regional</v>
          </cell>
          <cell r="E538" t="str">
            <v>BGNM02</v>
          </cell>
          <cell r="F538" t="str">
            <v>Direct Technical, Senior Principal</v>
          </cell>
        </row>
        <row r="539">
          <cell r="C539" t="str">
            <v>GREM34</v>
          </cell>
          <cell r="D539" t="str">
            <v>Delivery, Network Engineer, Senior Principal, Regional</v>
          </cell>
          <cell r="E539" t="str">
            <v>BGNM02</v>
          </cell>
          <cell r="F539" t="str">
            <v>Direct Technical, Senior Principal</v>
          </cell>
        </row>
        <row r="540">
          <cell r="C540" t="str">
            <v>GREM45</v>
          </cell>
          <cell r="D540" t="str">
            <v>Delivery, Systems Administrator, Senior Principal, Regional</v>
          </cell>
          <cell r="E540" t="str">
            <v>BGNM02</v>
          </cell>
          <cell r="F540" t="str">
            <v>Direct Technical, Senior Principal</v>
          </cell>
        </row>
        <row r="541">
          <cell r="C541" t="str">
            <v>GREM46</v>
          </cell>
          <cell r="D541" t="str">
            <v>Delivery, Systems Architect, Senior Principal, Regional</v>
          </cell>
          <cell r="E541" t="str">
            <v>BGNM02</v>
          </cell>
          <cell r="F541" t="str">
            <v>Direct Technical, Senior Principal</v>
          </cell>
        </row>
        <row r="542">
          <cell r="C542" t="str">
            <v>GNEM47</v>
          </cell>
          <cell r="D542" t="str">
            <v>Delivery, Systems Developer / Analyst, Senior Principal, National</v>
          </cell>
          <cell r="E542" t="str">
            <v>BGNM06</v>
          </cell>
          <cell r="F542" t="str">
            <v>Systems Developers, Senior Principal</v>
          </cell>
        </row>
        <row r="543">
          <cell r="C543" t="str">
            <v>GREM47</v>
          </cell>
          <cell r="D543" t="str">
            <v>Delivery, Systems Developer / Analyst, Senior Principal, Regional</v>
          </cell>
          <cell r="E543" t="str">
            <v>BGNM06</v>
          </cell>
          <cell r="F543" t="str">
            <v>Systems Developers, Senior Principal</v>
          </cell>
        </row>
        <row r="544">
          <cell r="C544" t="str">
            <v>GNEM21</v>
          </cell>
          <cell r="D544" t="str">
            <v>Delivery, Financial Management Consultant, Senior Principal, National</v>
          </cell>
          <cell r="E544" t="str">
            <v>BGNM07</v>
          </cell>
          <cell r="F544" t="str">
            <v>Financial Management Consulting, Senior Principal</v>
          </cell>
        </row>
        <row r="545">
          <cell r="C545" t="str">
            <v>GREM21</v>
          </cell>
          <cell r="D545" t="str">
            <v>Delivery, Financial Management Consultant, Senior Principal, Regional</v>
          </cell>
          <cell r="E545" t="str">
            <v>BGNM07</v>
          </cell>
          <cell r="F545" t="str">
            <v>Financial Management Consulting, Senior Principal</v>
          </cell>
        </row>
        <row r="546">
          <cell r="C546" t="str">
            <v>GNEM08</v>
          </cell>
          <cell r="D546" t="str">
            <v>Delivery, Consultant, Senior Principal, National</v>
          </cell>
          <cell r="E546" t="str">
            <v>BGNM08</v>
          </cell>
          <cell r="F546" t="str">
            <v>General Consulting, Senior Principal</v>
          </cell>
        </row>
        <row r="547">
          <cell r="C547" t="str">
            <v>GNEM31</v>
          </cell>
          <cell r="D547" t="str">
            <v>Delivery, Management - QA Process, Senior Principal, National</v>
          </cell>
          <cell r="E547" t="str">
            <v>BGNM08</v>
          </cell>
          <cell r="F547" t="str">
            <v>General Consulting, Senior Principal</v>
          </cell>
        </row>
        <row r="548">
          <cell r="C548" t="str">
            <v>GREM08</v>
          </cell>
          <cell r="D548" t="str">
            <v>Delivery, Consultant, Senior Principal, Regional</v>
          </cell>
          <cell r="E548" t="str">
            <v>BGNM08</v>
          </cell>
          <cell r="F548" t="str">
            <v>General Consulting, Senior Principal</v>
          </cell>
        </row>
        <row r="549">
          <cell r="C549" t="str">
            <v>GNEM38</v>
          </cell>
          <cell r="D549" t="str">
            <v>Delivery, Project Analyst (PMO Staff), Senior Principal, National</v>
          </cell>
          <cell r="E549" t="str">
            <v>BGNM11</v>
          </cell>
          <cell r="F549" t="str">
            <v>Project Manager / Program Manager, Senior Principal</v>
          </cell>
        </row>
        <row r="550">
          <cell r="C550" t="str">
            <v>GNEM40</v>
          </cell>
          <cell r="D550" t="str">
            <v>Delivery, Project Specialist (PMO Staff), Senior Principal, National</v>
          </cell>
          <cell r="E550" t="str">
            <v>BGNM11</v>
          </cell>
          <cell r="F550" t="str">
            <v>Project Manager / Program Manager, Senior Principal</v>
          </cell>
        </row>
        <row r="551">
          <cell r="C551" t="str">
            <v>GNEM41</v>
          </cell>
          <cell r="D551" t="str">
            <v>Delivery, Project Manager / Program Manager, Senior Principal, National</v>
          </cell>
          <cell r="E551" t="str">
            <v>BGNM11</v>
          </cell>
          <cell r="F551" t="str">
            <v>Project Manager / Program Manager, Senior Principal</v>
          </cell>
        </row>
        <row r="552">
          <cell r="C552" t="str">
            <v>GNEM55</v>
          </cell>
          <cell r="D552" t="str">
            <v>Delivery, Division Executive $50M, Senior Principal, National</v>
          </cell>
          <cell r="E552" t="str">
            <v>BGNM11</v>
          </cell>
          <cell r="F552" t="str">
            <v>Project Manager / Program Manager, Senior Principal</v>
          </cell>
        </row>
        <row r="553">
          <cell r="C553" t="str">
            <v>GREM41</v>
          </cell>
          <cell r="D553" t="str">
            <v>Delivery, Project Manager / Program Manager, Senior Principal, Regional</v>
          </cell>
          <cell r="E553" t="str">
            <v>BGNM11</v>
          </cell>
          <cell r="F553" t="str">
            <v>Project Manager / Program Manager, Senior Principal</v>
          </cell>
        </row>
        <row r="554">
          <cell r="C554" t="str">
            <v>GNEM03</v>
          </cell>
          <cell r="D554" t="str">
            <v>Delivery, Indirect Business Development / Capture Manager, Senior Principal, National</v>
          </cell>
          <cell r="E554" t="str">
            <v>BGNM13</v>
          </cell>
          <cell r="F554" t="str">
            <v>Specialty Consulting, Senior Principal</v>
          </cell>
        </row>
        <row r="555">
          <cell r="C555" t="str">
            <v>GNEM06</v>
          </cell>
          <cell r="D555" t="str">
            <v>Delivery, Change Leadership Specialist, Senior Principal, National</v>
          </cell>
          <cell r="E555" t="str">
            <v>BGNM13</v>
          </cell>
          <cell r="F555" t="str">
            <v>Specialty Consulting, Senior Principal</v>
          </cell>
        </row>
        <row r="556">
          <cell r="C556" t="str">
            <v>GNEM22</v>
          </cell>
          <cell r="D556" t="str">
            <v>Delivery, Functional Analyst, Senior Principal, National</v>
          </cell>
          <cell r="E556" t="str">
            <v>BGNM13</v>
          </cell>
          <cell r="F556" t="str">
            <v>Specialty Consulting, Senior Principal</v>
          </cell>
        </row>
        <row r="557">
          <cell r="C557" t="str">
            <v>GNEM23</v>
          </cell>
          <cell r="D557" t="str">
            <v>Delivery, Government Compliance Analyst, Senior Principal, National</v>
          </cell>
          <cell r="E557" t="str">
            <v>BGNM13</v>
          </cell>
          <cell r="F557" t="str">
            <v>Specialty Consulting, Senior Principal</v>
          </cell>
        </row>
        <row r="558">
          <cell r="C558" t="str">
            <v>GNEM24</v>
          </cell>
          <cell r="D558" t="str">
            <v>Delivery, Healthcare Analyst, Senior Principal, National</v>
          </cell>
          <cell r="E558" t="str">
            <v>BGNM13</v>
          </cell>
          <cell r="F558" t="str">
            <v>Specialty Consulting, Senior Principal</v>
          </cell>
        </row>
        <row r="559">
          <cell r="C559" t="str">
            <v>GNEM27</v>
          </cell>
          <cell r="D559" t="str">
            <v>Delivery, HR Consulting Specialist, Senior Principal, National</v>
          </cell>
          <cell r="E559" t="str">
            <v>BGNM13</v>
          </cell>
          <cell r="F559" t="str">
            <v>Specialty Consulting, Senior Principal</v>
          </cell>
        </row>
        <row r="560">
          <cell r="C560" t="str">
            <v>GNEM28</v>
          </cell>
          <cell r="D560" t="str">
            <v>Delivery, Information Privacy Consultant, Senior Principal, National</v>
          </cell>
          <cell r="E560" t="str">
            <v>BGNM13</v>
          </cell>
          <cell r="F560" t="str">
            <v>Specialty Consulting, Senior Principal</v>
          </cell>
        </row>
        <row r="561">
          <cell r="C561" t="str">
            <v>GNEM29</v>
          </cell>
          <cell r="D561" t="str">
            <v>Delivery, Information Security Consultant, Senior Principal, National</v>
          </cell>
          <cell r="E561" t="str">
            <v>BGNM13</v>
          </cell>
          <cell r="F561" t="str">
            <v>Specialty Consulting, Senior Principal</v>
          </cell>
        </row>
        <row r="562">
          <cell r="C562" t="str">
            <v>GNEM36</v>
          </cell>
          <cell r="D562" t="str">
            <v>Delivery, Predictive Modeling Analyst, Senior Principal, National</v>
          </cell>
          <cell r="E562" t="str">
            <v>BGNM13</v>
          </cell>
          <cell r="F562" t="str">
            <v>Specialty Consulting, Senior Principal</v>
          </cell>
        </row>
        <row r="563">
          <cell r="C563" t="str">
            <v>GNEM43</v>
          </cell>
          <cell r="D563" t="str">
            <v>Delivery, Subject Matter Expert, Senior Principal, National</v>
          </cell>
          <cell r="E563" t="str">
            <v>BGNM13</v>
          </cell>
          <cell r="F563" t="str">
            <v>Specialty Consulting, Senior Principal</v>
          </cell>
        </row>
        <row r="564">
          <cell r="C564" t="str">
            <v>GNEM44</v>
          </cell>
          <cell r="D564" t="str">
            <v>Delivery, Supply Chain Consultant, Senior Principal, National</v>
          </cell>
          <cell r="E564" t="str">
            <v>BGNM13</v>
          </cell>
          <cell r="F564" t="str">
            <v>Specialty Consulting, Senior Principal</v>
          </cell>
        </row>
        <row r="565">
          <cell r="C565" t="str">
            <v>GNEM58</v>
          </cell>
          <cell r="D565" t="str">
            <v>Delivery, Governance, Risk &amp; Compliance Consultant, Senior Principal, National</v>
          </cell>
          <cell r="E565" t="str">
            <v>BGNM13</v>
          </cell>
          <cell r="F565" t="str">
            <v>Specialty Consulting, Senior Principal</v>
          </cell>
        </row>
        <row r="566">
          <cell r="C566" t="str">
            <v>GNEM72</v>
          </cell>
          <cell r="D566" t="str">
            <v>Delivery, Security Manager, Senior Principal, National</v>
          </cell>
          <cell r="E566" t="str">
            <v>BGNM13</v>
          </cell>
          <cell r="F566" t="str">
            <v>Specialty Consulting, Senior Principal</v>
          </cell>
        </row>
        <row r="567">
          <cell r="C567" t="str">
            <v>GREM03</v>
          </cell>
          <cell r="D567" t="str">
            <v>Delivery, Indirect Business Development / Capture Manager, Senior Principal, Regional</v>
          </cell>
          <cell r="E567" t="str">
            <v>BGNM13</v>
          </cell>
          <cell r="F567" t="str">
            <v>Specialty Consulting, Senior Principal</v>
          </cell>
        </row>
        <row r="568">
          <cell r="C568" t="str">
            <v>GREM06</v>
          </cell>
          <cell r="D568" t="str">
            <v>Delivery, Change Leadership Specialist, Senior Principal, Regional</v>
          </cell>
          <cell r="E568" t="str">
            <v>BGNM13</v>
          </cell>
          <cell r="F568" t="str">
            <v>Specialty Consulting, Senior Principal</v>
          </cell>
        </row>
        <row r="569">
          <cell r="C569" t="str">
            <v>GREM24</v>
          </cell>
          <cell r="D569" t="str">
            <v>Delivery, Healthcare Analyst, Senior Principal, Regional</v>
          </cell>
          <cell r="E569" t="str">
            <v>BGNM13</v>
          </cell>
          <cell r="F569" t="str">
            <v>Specialty Consulting, Senior Principal</v>
          </cell>
        </row>
        <row r="570">
          <cell r="C570" t="str">
            <v>GREM27</v>
          </cell>
          <cell r="D570" t="str">
            <v>Delivery, HR Consulting Specialist, Senior Principal, Regional</v>
          </cell>
          <cell r="E570" t="str">
            <v>BGNM13</v>
          </cell>
          <cell r="F570" t="str">
            <v>Specialty Consulting, Senior Principal</v>
          </cell>
        </row>
        <row r="571">
          <cell r="C571" t="str">
            <v>GREM29</v>
          </cell>
          <cell r="D571" t="str">
            <v>Delivery, Information Security Consultant, Senior Principal, Regional</v>
          </cell>
          <cell r="E571" t="str">
            <v>BGNM13</v>
          </cell>
          <cell r="F571" t="str">
            <v>Specialty Consulting, Senior Principal</v>
          </cell>
        </row>
        <row r="572">
          <cell r="C572" t="str">
            <v>GREM36</v>
          </cell>
          <cell r="D572" t="str">
            <v>Delivery, Predictive Modeling Analyst, Senior Principal, Regional</v>
          </cell>
          <cell r="E572" t="str">
            <v>BGNM13</v>
          </cell>
          <cell r="F572" t="str">
            <v>Specialty Consulting, Senior Principal</v>
          </cell>
        </row>
        <row r="573">
          <cell r="C573" t="str">
            <v>GREM43</v>
          </cell>
          <cell r="D573" t="str">
            <v>Delivery, Subject Matter Expert, Senior Principal, Regional</v>
          </cell>
          <cell r="E573" t="str">
            <v>BGNM13</v>
          </cell>
          <cell r="F573" t="str">
            <v>Specialty Consulting, Senior Principal</v>
          </cell>
        </row>
        <row r="574">
          <cell r="C574" t="str">
            <v>GREM44</v>
          </cell>
          <cell r="D574" t="str">
            <v>Delivery, Supply Chain Consultant, Senior Principal, Regional</v>
          </cell>
          <cell r="E574" t="str">
            <v>BGNM13</v>
          </cell>
          <cell r="F574" t="str">
            <v>Specialty Consulting, Senior Principal</v>
          </cell>
        </row>
        <row r="575">
          <cell r="C575" t="str">
            <v>GREM58</v>
          </cell>
          <cell r="D575" t="str">
            <v>Delivery, Governance, Risk &amp; Compliance Consultant, Senior Principal, Regional</v>
          </cell>
          <cell r="E575" t="str">
            <v>BGNM13</v>
          </cell>
          <cell r="F575" t="str">
            <v>Specialty Consulting, Senior Principal</v>
          </cell>
        </row>
        <row r="576">
          <cell r="C576" t="str">
            <v>NA</v>
          </cell>
          <cell r="D576" t="str">
            <v>No Corresponding GLC for this BLC</v>
          </cell>
          <cell r="E576" t="str">
            <v>BGNM14</v>
          </cell>
          <cell r="F576" t="str">
            <v>Supply Chain Consulting, Senior Principal</v>
          </cell>
        </row>
        <row r="577">
          <cell r="C577" t="str">
            <v>GNEM14</v>
          </cell>
          <cell r="D577" t="str">
            <v>Delivery, EA Architect, Senior Principal, National</v>
          </cell>
          <cell r="E577" t="str">
            <v>BGNM36</v>
          </cell>
          <cell r="F577" t="str">
            <v>EA Architect, Senior Principal</v>
          </cell>
        </row>
        <row r="578">
          <cell r="C578" t="str">
            <v>GREM14</v>
          </cell>
          <cell r="D578" t="str">
            <v>Delivery, EA Architect, Senior Principal, Regional</v>
          </cell>
          <cell r="E578" t="str">
            <v>BGNM36</v>
          </cell>
          <cell r="F578" t="str">
            <v>EA Architect, Senior Principal</v>
          </cell>
        </row>
        <row r="579">
          <cell r="C579" t="str">
            <v>GNEMC1</v>
          </cell>
          <cell r="D579" t="str">
            <v>Delivery, Cyber Forensic Analyst, Senior Principal, National</v>
          </cell>
          <cell r="E579" t="str">
            <v>BGNMCS</v>
          </cell>
          <cell r="F579" t="str">
            <v>Cyber Security, Senior Principal</v>
          </cell>
        </row>
        <row r="580">
          <cell r="C580" t="str">
            <v>GNEMC2</v>
          </cell>
          <cell r="D580" t="str">
            <v>Delivery, Cyber Incident Response Analyst, Senior Principal, National</v>
          </cell>
          <cell r="E580" t="str">
            <v>BGNMCS</v>
          </cell>
          <cell r="F580" t="str">
            <v>Cyber Security, Senior Principal</v>
          </cell>
        </row>
        <row r="581">
          <cell r="C581" t="str">
            <v>GNEMC3</v>
          </cell>
          <cell r="D581" t="str">
            <v>Delivery, Cyber Security Architect, Senior Principal, National</v>
          </cell>
          <cell r="E581" t="str">
            <v>BGNMCS</v>
          </cell>
          <cell r="F581" t="str">
            <v>Cyber Security, Senior Principal</v>
          </cell>
        </row>
        <row r="582">
          <cell r="C582" t="str">
            <v>GNEMC4</v>
          </cell>
          <cell r="D582" t="str">
            <v>Delivery, Cyber Security Engineer, Senior Principal, National</v>
          </cell>
          <cell r="E582" t="str">
            <v>BGNMCS</v>
          </cell>
          <cell r="F582" t="str">
            <v>Cyber Security, Senior Principal</v>
          </cell>
        </row>
        <row r="583">
          <cell r="C583" t="str">
            <v>GNEMC5</v>
          </cell>
          <cell r="D583" t="str">
            <v>Delivery, Cyber Security Operations Analyst, Senior Principal, National</v>
          </cell>
          <cell r="E583" t="str">
            <v>BGNMCS</v>
          </cell>
          <cell r="F583" t="str">
            <v>Cyber Security, Senior Principal</v>
          </cell>
        </row>
        <row r="584">
          <cell r="C584" t="str">
            <v>GNEMC6</v>
          </cell>
          <cell r="D584" t="str">
            <v>Delivery, Emerging Technology Security Engineer, Senior Principal, National</v>
          </cell>
          <cell r="E584" t="str">
            <v>BGNMCS</v>
          </cell>
          <cell r="F584" t="str">
            <v>Cyber Security, Senior Principal</v>
          </cell>
        </row>
        <row r="585">
          <cell r="C585" t="str">
            <v>GREMC1</v>
          </cell>
          <cell r="D585" t="str">
            <v>Delivery, Cyber Forensic Analyst, Senior Principal, Regional</v>
          </cell>
          <cell r="E585" t="str">
            <v>BGNMCS</v>
          </cell>
          <cell r="F585" t="str">
            <v>Cyber Security, Senior Principal</v>
          </cell>
        </row>
        <row r="586">
          <cell r="C586" t="str">
            <v>GREMC2</v>
          </cell>
          <cell r="D586" t="str">
            <v>Delivery, Cyber Incident Response Analyst, Senior Principal, Regional</v>
          </cell>
          <cell r="E586" t="str">
            <v>BGNMCS</v>
          </cell>
          <cell r="F586" t="str">
            <v>Cyber Security, Senior Principal</v>
          </cell>
        </row>
        <row r="587">
          <cell r="C587" t="str">
            <v>GREMC3</v>
          </cell>
          <cell r="D587" t="str">
            <v>Delivery, Cyber Security Architect, Senior Principal, Regional</v>
          </cell>
          <cell r="E587" t="str">
            <v>BGNMCS</v>
          </cell>
          <cell r="F587" t="str">
            <v>Cyber Security, Senior Principal</v>
          </cell>
        </row>
        <row r="588">
          <cell r="C588" t="str">
            <v>GREMC4</v>
          </cell>
          <cell r="D588" t="str">
            <v>Delivery, Cyber Security Engineer, Senior Principal, Regional</v>
          </cell>
          <cell r="E588" t="str">
            <v>BGNMCS</v>
          </cell>
          <cell r="F588" t="str">
            <v>Cyber Security, Senior Principal</v>
          </cell>
        </row>
        <row r="589">
          <cell r="C589" t="str">
            <v>GREMC5</v>
          </cell>
          <cell r="D589" t="str">
            <v>Delivery, Cyber Security Operations Analyst, Senior Principal, Regional</v>
          </cell>
          <cell r="E589" t="str">
            <v>BGNMCS</v>
          </cell>
          <cell r="F589" t="str">
            <v>Cyber Security, Senior Principal</v>
          </cell>
        </row>
        <row r="590">
          <cell r="C590" t="str">
            <v>GREMC6</v>
          </cell>
          <cell r="D590" t="str">
            <v>Delivery, Emerging Technology Security Engineer, Senior Principal, Regional</v>
          </cell>
          <cell r="E590" t="str">
            <v>BGNMCS</v>
          </cell>
          <cell r="F590" t="str">
            <v>Cyber Security, Senior Principal</v>
          </cell>
        </row>
        <row r="591">
          <cell r="C591" t="str">
            <v>GNEM63</v>
          </cell>
          <cell r="D591" t="str">
            <v>Delivery, Contracts Manager, Senior Principal, National</v>
          </cell>
          <cell r="E591" t="str">
            <v>BGNMS3</v>
          </cell>
          <cell r="F591" t="str">
            <v>Business Advisory, Senior Principal</v>
          </cell>
        </row>
        <row r="592">
          <cell r="C592" t="str">
            <v>GNEM68</v>
          </cell>
          <cell r="D592" t="str">
            <v>Delivery, Pricing Analyst, Senior Principal, National</v>
          </cell>
          <cell r="E592" t="str">
            <v>BGNMS3</v>
          </cell>
          <cell r="F592" t="str">
            <v>Business Advisory, Senior Principal</v>
          </cell>
        </row>
        <row r="593">
          <cell r="C593" t="str">
            <v>GNEM78</v>
          </cell>
          <cell r="D593" t="str">
            <v>Delivery, Support Services Program Manager, Senior Principal, National</v>
          </cell>
          <cell r="E593" t="str">
            <v>BGNMS3</v>
          </cell>
          <cell r="F593" t="str">
            <v>Business Advisory, Senior Principal</v>
          </cell>
        </row>
        <row r="594">
          <cell r="C594" t="str">
            <v>GREM63</v>
          </cell>
          <cell r="D594" t="str">
            <v>Delivery, Contracts Manager, Senior Principal, Regional</v>
          </cell>
          <cell r="E594" t="str">
            <v>BGNMS3</v>
          </cell>
          <cell r="F594" t="str">
            <v>Business Advisory, Senior Principal</v>
          </cell>
        </row>
        <row r="595">
          <cell r="C595" t="str">
            <v>GREM78</v>
          </cell>
          <cell r="D595" t="str">
            <v>Delivery, Support Services Program Manager, Senior Principal, Regional</v>
          </cell>
          <cell r="E595" t="str">
            <v>BGNMS3</v>
          </cell>
          <cell r="F595" t="str">
            <v>Business Advisory, Senior Principal</v>
          </cell>
        </row>
        <row r="596">
          <cell r="C596" t="str">
            <v>NA</v>
          </cell>
          <cell r="D596" t="str">
            <v>No Corresponding GLC for this BLC</v>
          </cell>
          <cell r="E596" t="str">
            <v>BGRM02</v>
          </cell>
          <cell r="F596" t="str">
            <v>Direct Technical (rgl), Senior Principal</v>
          </cell>
        </row>
        <row r="597">
          <cell r="C597" t="str">
            <v>NA</v>
          </cell>
          <cell r="D597" t="str">
            <v>No Corresponding GLC for this BLC</v>
          </cell>
          <cell r="E597" t="str">
            <v>BGRM10</v>
          </cell>
          <cell r="F597" t="str">
            <v>Project Manager / Program Manager (rgl), Senior Principal</v>
          </cell>
        </row>
        <row r="598">
          <cell r="C598" t="str">
            <v>NA</v>
          </cell>
          <cell r="D598" t="str">
            <v>No Corresponding GLC for this BLC</v>
          </cell>
          <cell r="E598" t="str">
            <v>BGRM68</v>
          </cell>
          <cell r="F598" t="str">
            <v>Project Manager / Program Manager (rgl), Senior Principal</v>
          </cell>
        </row>
        <row r="599">
          <cell r="C599" t="str">
            <v>GNEN09</v>
          </cell>
          <cell r="D599" t="str">
            <v>Delivery, Data Architect / Analyst, Lead Principal, National</v>
          </cell>
          <cell r="E599" t="str">
            <v>BGNN02</v>
          </cell>
          <cell r="F599" t="str">
            <v>Direct Technical, Lead Principal</v>
          </cell>
        </row>
        <row r="600">
          <cell r="C600" t="str">
            <v>GNEN11</v>
          </cell>
          <cell r="D600" t="str">
            <v>Delivery, Database Engineer / Analyst, Lead Principal, National</v>
          </cell>
          <cell r="E600" t="str">
            <v>BGNN02</v>
          </cell>
          <cell r="F600" t="str">
            <v>Direct Technical, Lead Principal</v>
          </cell>
        </row>
        <row r="601">
          <cell r="C601" t="str">
            <v>GNEN33</v>
          </cell>
          <cell r="D601" t="str">
            <v>Delivery, Network Administrator, Lead Principal, National</v>
          </cell>
          <cell r="E601" t="str">
            <v>BGNN02</v>
          </cell>
          <cell r="F601" t="str">
            <v>Direct Technical, Lead Principal</v>
          </cell>
        </row>
        <row r="602">
          <cell r="C602" t="str">
            <v>GNEN34</v>
          </cell>
          <cell r="D602" t="str">
            <v>Delivery, Network Engineer, Lead Principal, National</v>
          </cell>
          <cell r="E602" t="str">
            <v>BGNN02</v>
          </cell>
          <cell r="F602" t="str">
            <v>Direct Technical, Lead Principal</v>
          </cell>
        </row>
        <row r="603">
          <cell r="C603" t="str">
            <v>GNEN46</v>
          </cell>
          <cell r="D603" t="str">
            <v>Delivery, Systems Architect, Lead Principal, National</v>
          </cell>
          <cell r="E603" t="str">
            <v>BGNN02</v>
          </cell>
          <cell r="F603" t="str">
            <v>Direct Technical, Lead Principal</v>
          </cell>
        </row>
        <row r="604">
          <cell r="C604" t="str">
            <v>GNEN47</v>
          </cell>
          <cell r="D604" t="str">
            <v>Delivery, Systems Developer / Analyst, Lead Principal, National</v>
          </cell>
          <cell r="E604" t="str">
            <v>BGNN02</v>
          </cell>
          <cell r="F604" t="str">
            <v>Direct Technical, Lead Principal</v>
          </cell>
        </row>
        <row r="605">
          <cell r="C605" t="str">
            <v>GREN09</v>
          </cell>
          <cell r="D605" t="str">
            <v>Delivery, Data Architect / Analyst, Lead Principal, Regional</v>
          </cell>
          <cell r="E605" t="str">
            <v>BGNN02</v>
          </cell>
          <cell r="F605" t="str">
            <v>Direct Technical, Lead Principal</v>
          </cell>
        </row>
        <row r="606">
          <cell r="C606" t="str">
            <v>GREN11</v>
          </cell>
          <cell r="D606" t="str">
            <v>Delivery, Database Engineer / Analyst, Lead Principal, Regional</v>
          </cell>
          <cell r="E606" t="str">
            <v>BGNN02</v>
          </cell>
          <cell r="F606" t="str">
            <v>Direct Technical, Lead Principal</v>
          </cell>
        </row>
        <row r="607">
          <cell r="C607" t="str">
            <v>GREN33</v>
          </cell>
          <cell r="D607" t="str">
            <v>Delivery, Network Administrator, Lead Principal, Regional</v>
          </cell>
          <cell r="E607" t="str">
            <v>BGNN02</v>
          </cell>
          <cell r="F607" t="str">
            <v>Direct Technical, Lead Principal</v>
          </cell>
        </row>
        <row r="608">
          <cell r="C608" t="str">
            <v>GREN34</v>
          </cell>
          <cell r="D608" t="str">
            <v>Delivery, Network Engineer, Lead Principal, Regional</v>
          </cell>
          <cell r="E608" t="str">
            <v>BGNN02</v>
          </cell>
          <cell r="F608" t="str">
            <v>Direct Technical, Lead Principal</v>
          </cell>
        </row>
        <row r="609">
          <cell r="C609" t="str">
            <v>GREN46</v>
          </cell>
          <cell r="D609" t="str">
            <v>Delivery, Systems Architect, Lead Principal, Regional</v>
          </cell>
          <cell r="E609" t="str">
            <v>BGNN02</v>
          </cell>
          <cell r="F609" t="str">
            <v>Direct Technical, Lead Principal</v>
          </cell>
        </row>
        <row r="610">
          <cell r="C610" t="str">
            <v>GREN47</v>
          </cell>
          <cell r="D610" t="str">
            <v>Delivery, Systems Developer / Analyst, Lead Principal, Regional</v>
          </cell>
          <cell r="E610" t="str">
            <v>BGNN02</v>
          </cell>
          <cell r="F610" t="str">
            <v>Direct Technical, Lead Principal</v>
          </cell>
        </row>
        <row r="611">
          <cell r="C611" t="str">
            <v>GREN17</v>
          </cell>
          <cell r="D611" t="str">
            <v>No Corresponding Rate for BLC/GLC</v>
          </cell>
          <cell r="E611" t="str">
            <v>BGNN04</v>
          </cell>
          <cell r="F611" t="str">
            <v>Enterprise Application Technical, Lead Principal</v>
          </cell>
        </row>
        <row r="612">
          <cell r="C612" t="str">
            <v>GNEN03</v>
          </cell>
          <cell r="D612" t="str">
            <v>Delivery, Indirect Business Development / Capture Manager, Lead Principal, National</v>
          </cell>
          <cell r="E612" t="str">
            <v>BGNN08</v>
          </cell>
          <cell r="F612" t="str">
            <v>General Consulting, Lead Principal</v>
          </cell>
        </row>
        <row r="613">
          <cell r="C613" t="str">
            <v>GNEN08</v>
          </cell>
          <cell r="D613" t="str">
            <v>Delivery, Consultant, Lead Principal, National</v>
          </cell>
          <cell r="E613" t="str">
            <v>BGNN08</v>
          </cell>
          <cell r="F613" t="str">
            <v>General Consulting, Lead Principal</v>
          </cell>
        </row>
        <row r="614">
          <cell r="C614" t="str">
            <v>GNEN31</v>
          </cell>
          <cell r="D614" t="str">
            <v>Delivery, Management - QA Process, Lead Principal, National</v>
          </cell>
          <cell r="E614" t="str">
            <v>BGNN08</v>
          </cell>
          <cell r="F614" t="str">
            <v>General Consulting, Lead Principal</v>
          </cell>
        </row>
        <row r="615">
          <cell r="C615" t="str">
            <v>GREN03</v>
          </cell>
          <cell r="D615" t="str">
            <v>Delivery, Indirect Business Development / Capture Manager, Lead Principal, Regional</v>
          </cell>
          <cell r="E615" t="str">
            <v>BGNN08</v>
          </cell>
          <cell r="F615" t="str">
            <v>General Consulting, Lead Principal</v>
          </cell>
        </row>
        <row r="616">
          <cell r="C616" t="str">
            <v>GREN08</v>
          </cell>
          <cell r="D616" t="str">
            <v>Delivery, Consultant, Lead Principal, Regional</v>
          </cell>
          <cell r="E616" t="str">
            <v>BGNN08</v>
          </cell>
          <cell r="F616" t="str">
            <v>General Consulting, Lead Principal</v>
          </cell>
        </row>
        <row r="617">
          <cell r="C617" t="str">
            <v>GNEN16</v>
          </cell>
          <cell r="D617" t="str">
            <v>Delivery, EA Implementation Leader, Lead Principal, National</v>
          </cell>
          <cell r="E617" t="str">
            <v>BGNN11</v>
          </cell>
          <cell r="F617" t="str">
            <v>Project Manager / Program Manager, Lead Principal</v>
          </cell>
        </row>
        <row r="618">
          <cell r="C618" t="str">
            <v>GNEN39</v>
          </cell>
          <cell r="D618" t="str">
            <v>Delivery, Program Director, Lead Principal, National</v>
          </cell>
          <cell r="E618" t="str">
            <v>BGNN11</v>
          </cell>
          <cell r="F618" t="str">
            <v>Project Manager / Program Manager, Lead Principal</v>
          </cell>
        </row>
        <row r="619">
          <cell r="C619" t="str">
            <v>GNEN41</v>
          </cell>
          <cell r="D619" t="str">
            <v>Delivery, Project Manager / Program Manager, Lead Principal, National</v>
          </cell>
          <cell r="E619" t="str">
            <v>BGNN11</v>
          </cell>
          <cell r="F619" t="str">
            <v>Project Manager / Program Manager, Lead Principal</v>
          </cell>
        </row>
        <row r="620">
          <cell r="C620" t="str">
            <v>GNEN67</v>
          </cell>
          <cell r="D620" t="str">
            <v>Delivery, Indirect Business Analysis &amp; Development Advisor, Lead Principal, National</v>
          </cell>
          <cell r="E620" t="str">
            <v>BGNN11</v>
          </cell>
          <cell r="F620" t="str">
            <v>Project Manager / Program Manager, Lead Principal</v>
          </cell>
        </row>
        <row r="621">
          <cell r="C621" t="str">
            <v>GNEN78</v>
          </cell>
          <cell r="D621" t="str">
            <v>Delivery, Support Services Program Manager, Lead Principal, National</v>
          </cell>
          <cell r="E621" t="str">
            <v>BGNN11</v>
          </cell>
          <cell r="F621" t="str">
            <v>Project Manager / Program Manager, Lead Principal</v>
          </cell>
        </row>
        <row r="622">
          <cell r="C622" t="str">
            <v>GREN16</v>
          </cell>
          <cell r="D622" t="str">
            <v>Delivery, EA Implementation Leader, Lead Principal, Regional</v>
          </cell>
          <cell r="E622" t="str">
            <v>BGNN11</v>
          </cell>
          <cell r="F622" t="str">
            <v>Project Manager / Program Manager, Lead Principal</v>
          </cell>
        </row>
        <row r="623">
          <cell r="C623" t="str">
            <v>GREN41</v>
          </cell>
          <cell r="D623" t="str">
            <v>Delivery, Project Manager / Program Manager, Lead Principal, Regional</v>
          </cell>
          <cell r="E623" t="str">
            <v>BGNN11</v>
          </cell>
          <cell r="F623" t="str">
            <v>Project Manager / Program Manager, Lead Principal</v>
          </cell>
        </row>
        <row r="624">
          <cell r="C624" t="str">
            <v>GNEN02</v>
          </cell>
          <cell r="D624" t="str">
            <v>Delivery, BI Business Systems Analyst, Lead Principal, National</v>
          </cell>
          <cell r="E624" t="str">
            <v>BGNN13</v>
          </cell>
          <cell r="F624" t="str">
            <v>Specialty Consulting, Lead Principal</v>
          </cell>
        </row>
        <row r="625">
          <cell r="C625" t="str">
            <v>GNEN04</v>
          </cell>
          <cell r="D625" t="str">
            <v>Delivery, Business Process Consultant, Lead Principal, National</v>
          </cell>
          <cell r="E625" t="str">
            <v>BGNN13</v>
          </cell>
          <cell r="F625" t="str">
            <v>Specialty Consulting, Lead Principal</v>
          </cell>
        </row>
        <row r="626">
          <cell r="C626" t="str">
            <v>GNEN05</v>
          </cell>
          <cell r="D626" t="str">
            <v>Delivery, Business Systems Analyst, Lead Principal, National</v>
          </cell>
          <cell r="E626" t="str">
            <v>BGNN13</v>
          </cell>
          <cell r="F626" t="str">
            <v>Specialty Consulting, Lead Principal</v>
          </cell>
        </row>
        <row r="627">
          <cell r="C627" t="str">
            <v>GNEN06</v>
          </cell>
          <cell r="D627" t="str">
            <v>Delivery, Change Leadership Specialist, Lead Principal, National</v>
          </cell>
          <cell r="E627" t="str">
            <v>BGNN13</v>
          </cell>
          <cell r="F627" t="str">
            <v>Specialty Consulting, Lead Principal</v>
          </cell>
        </row>
        <row r="628">
          <cell r="C628" t="str">
            <v>GNEN21</v>
          </cell>
          <cell r="D628" t="str">
            <v>Delivery, Financial Management Consultant, Lead Principal, National</v>
          </cell>
          <cell r="E628" t="str">
            <v>BGNN13</v>
          </cell>
          <cell r="F628" t="str">
            <v>Specialty Consulting, Lead Principal</v>
          </cell>
        </row>
        <row r="629">
          <cell r="C629" t="str">
            <v>GNEN22</v>
          </cell>
          <cell r="D629" t="str">
            <v>Delivery, Functional Analyst, Lead Principal, National</v>
          </cell>
          <cell r="E629" t="str">
            <v>BGNN13</v>
          </cell>
          <cell r="F629" t="str">
            <v>Specialty Consulting, Lead Principal</v>
          </cell>
        </row>
        <row r="630">
          <cell r="C630" t="str">
            <v>GNEN24</v>
          </cell>
          <cell r="D630" t="str">
            <v>Delivery, Healthcare Analyst, Lead Principal, National</v>
          </cell>
          <cell r="E630" t="str">
            <v>BGNN13</v>
          </cell>
          <cell r="F630" t="str">
            <v>Specialty Consulting, Lead Principal</v>
          </cell>
        </row>
        <row r="631">
          <cell r="C631" t="str">
            <v>GNEN27</v>
          </cell>
          <cell r="D631" t="str">
            <v>Delivery, HR Consulting Specialist, Lead Principal, National</v>
          </cell>
          <cell r="E631" t="str">
            <v>BGNN13</v>
          </cell>
          <cell r="F631" t="str">
            <v>Specialty Consulting, Lead Principal</v>
          </cell>
        </row>
        <row r="632">
          <cell r="C632" t="str">
            <v>GNEN29</v>
          </cell>
          <cell r="D632" t="str">
            <v>Delivery, Information Security Consultant, Lead Principal, National</v>
          </cell>
          <cell r="E632" t="str">
            <v>BGNN13</v>
          </cell>
          <cell r="F632" t="str">
            <v>Specialty Consulting, Lead Principal</v>
          </cell>
        </row>
        <row r="633">
          <cell r="C633" t="str">
            <v>GNEN36</v>
          </cell>
          <cell r="D633" t="str">
            <v>Delivery, Predictive Modeling Analyst, Lead Principal, National</v>
          </cell>
          <cell r="E633" t="str">
            <v>BGNN13</v>
          </cell>
          <cell r="F633" t="str">
            <v>Specialty Consulting, Lead Principal</v>
          </cell>
        </row>
        <row r="634">
          <cell r="C634" t="str">
            <v>GNEN43</v>
          </cell>
          <cell r="D634" t="str">
            <v>Delivery, Subject Matter Expert, Lead Principal, National</v>
          </cell>
          <cell r="E634" t="str">
            <v>BGNN13</v>
          </cell>
          <cell r="F634" t="str">
            <v>Specialty Consulting, Lead Principal</v>
          </cell>
        </row>
        <row r="635">
          <cell r="C635" t="str">
            <v>GNEN44</v>
          </cell>
          <cell r="D635" t="str">
            <v>Delivery, Supply Chain Consultant, Lead Principal, National</v>
          </cell>
          <cell r="E635" t="str">
            <v>BGNN13</v>
          </cell>
          <cell r="F635" t="str">
            <v>Specialty Consulting, Lead Principal</v>
          </cell>
        </row>
        <row r="636">
          <cell r="C636" t="str">
            <v>GNEN58</v>
          </cell>
          <cell r="D636" t="str">
            <v>Delivery, Governance, Risk &amp; Compliance Consultant, Lead Principal, National</v>
          </cell>
          <cell r="E636" t="str">
            <v>BGNN13</v>
          </cell>
          <cell r="F636" t="str">
            <v>Specialty Consulting, Lead Principal</v>
          </cell>
        </row>
        <row r="637">
          <cell r="C637" t="str">
            <v>GREN02</v>
          </cell>
          <cell r="D637" t="str">
            <v>Delivery, BI Business Systems Analyst, Lead Principal, Regional</v>
          </cell>
          <cell r="E637" t="str">
            <v>BGNN13</v>
          </cell>
          <cell r="F637" t="str">
            <v>Specialty Consulting, Lead Principal</v>
          </cell>
        </row>
        <row r="638">
          <cell r="C638" t="str">
            <v>GREN04</v>
          </cell>
          <cell r="D638" t="str">
            <v>Delivery, Business Process Consultant, Lead Principal, Regional</v>
          </cell>
          <cell r="E638" t="str">
            <v>BGNN13</v>
          </cell>
          <cell r="F638" t="str">
            <v>Specialty Consulting, Lead Principal</v>
          </cell>
        </row>
        <row r="639">
          <cell r="C639" t="str">
            <v>GREN05</v>
          </cell>
          <cell r="D639" t="str">
            <v>Delivery, Business Systems Analyst, Lead Principal, Regional</v>
          </cell>
          <cell r="E639" t="str">
            <v>BGNN13</v>
          </cell>
          <cell r="F639" t="str">
            <v>Specialty Consulting, Lead Principal</v>
          </cell>
        </row>
        <row r="640">
          <cell r="C640" t="str">
            <v>GREN06</v>
          </cell>
          <cell r="D640" t="str">
            <v>Delivery, Change Leadership Specialist, Lead Principal, Regional</v>
          </cell>
          <cell r="E640" t="str">
            <v>BGNN13</v>
          </cell>
          <cell r="F640" t="str">
            <v>Specialty Consulting, Lead Principal</v>
          </cell>
        </row>
        <row r="641">
          <cell r="C641" t="str">
            <v>GREN21</v>
          </cell>
          <cell r="D641" t="str">
            <v>Delivery, Financial Management Consultant, Lead Principal, Regional</v>
          </cell>
          <cell r="E641" t="str">
            <v>BGNN13</v>
          </cell>
          <cell r="F641" t="str">
            <v>Specialty Consulting, Lead Principal</v>
          </cell>
        </row>
        <row r="642">
          <cell r="C642" t="str">
            <v>GREN22</v>
          </cell>
          <cell r="D642" t="str">
            <v>Delivery, Functional Analyst, Lead Principal, Regional</v>
          </cell>
          <cell r="E642" t="str">
            <v>BGNN13</v>
          </cell>
          <cell r="F642" t="str">
            <v>Specialty Consulting, Lead Principal</v>
          </cell>
        </row>
        <row r="643">
          <cell r="C643" t="str">
            <v>GREN24</v>
          </cell>
          <cell r="D643" t="str">
            <v>Delivery, Healthcare Analyst, Lead Principal, Regional</v>
          </cell>
          <cell r="E643" t="str">
            <v>BGNN13</v>
          </cell>
          <cell r="F643" t="str">
            <v>Specialty Consulting, Lead Principal</v>
          </cell>
        </row>
        <row r="644">
          <cell r="C644" t="str">
            <v>GREN29</v>
          </cell>
          <cell r="D644" t="str">
            <v>Delivery, Information Security Consultant, Lead Principal, Regional</v>
          </cell>
          <cell r="E644" t="str">
            <v>BGNN13</v>
          </cell>
          <cell r="F644" t="str">
            <v>Specialty Consulting, Lead Principal</v>
          </cell>
        </row>
        <row r="645">
          <cell r="C645" t="str">
            <v>GREN36</v>
          </cell>
          <cell r="D645" t="str">
            <v>Delivery, Predictive Modeling Analyst, Lead Principal, Regional</v>
          </cell>
          <cell r="E645" t="str">
            <v>BGNN13</v>
          </cell>
          <cell r="F645" t="str">
            <v>Specialty Consulting, Lead Principal</v>
          </cell>
        </row>
        <row r="646">
          <cell r="C646" t="str">
            <v>GREN43</v>
          </cell>
          <cell r="D646" t="str">
            <v>Delivery, Subject Matter Expert, Lead Principal, Regional</v>
          </cell>
          <cell r="E646" t="str">
            <v>BGNN13</v>
          </cell>
          <cell r="F646" t="str">
            <v>Specialty Consulting, Lead Principal</v>
          </cell>
        </row>
        <row r="647">
          <cell r="C647" t="str">
            <v>GREN44</v>
          </cell>
          <cell r="D647" t="str">
            <v>Delivery, Supply Chain Consultant, Lead Principal, Regional</v>
          </cell>
          <cell r="E647" t="str">
            <v>BGNN13</v>
          </cell>
          <cell r="F647" t="str">
            <v>Specialty Consulting, Lead Principal</v>
          </cell>
        </row>
        <row r="648">
          <cell r="C648" t="str">
            <v>GREN58</v>
          </cell>
          <cell r="D648" t="str">
            <v>Delivery, Governance, Risk &amp; Compliance Consultant, Lead Principal, Regional</v>
          </cell>
          <cell r="E648" t="str">
            <v>BGNN13</v>
          </cell>
          <cell r="F648" t="str">
            <v>Specialty Consulting, Lead Principal</v>
          </cell>
        </row>
        <row r="649">
          <cell r="C649" t="str">
            <v>GNEN14</v>
          </cell>
          <cell r="D649" t="str">
            <v>Delivery, EA Architect, Lead Principal, National</v>
          </cell>
          <cell r="E649" t="str">
            <v>BGNN36</v>
          </cell>
          <cell r="F649" t="str">
            <v>EA Architect, Lead Principal</v>
          </cell>
        </row>
        <row r="650">
          <cell r="C650" t="str">
            <v>GNEN15</v>
          </cell>
          <cell r="D650" t="str">
            <v>Delivery, EA Functional Analyst, Lead Principal, National</v>
          </cell>
          <cell r="E650" t="str">
            <v>BGNN36</v>
          </cell>
          <cell r="F650" t="str">
            <v>EA Architect, Lead Principal</v>
          </cell>
        </row>
        <row r="651">
          <cell r="C651" t="str">
            <v>GNEN17</v>
          </cell>
          <cell r="D651" t="str">
            <v>Delivery, EA Programmer / Analyst, Lead Principal, National</v>
          </cell>
          <cell r="E651" t="str">
            <v>BGNN36</v>
          </cell>
          <cell r="F651" t="str">
            <v>EA Architect, Lead Principal</v>
          </cell>
        </row>
        <row r="652">
          <cell r="C652" t="str">
            <v>GREN14</v>
          </cell>
          <cell r="D652" t="str">
            <v>Delivery, EA Architect, Lead Principal, Regional</v>
          </cell>
          <cell r="E652" t="str">
            <v>BGNN36</v>
          </cell>
          <cell r="F652" t="str">
            <v>EA Architect, Lead Principal</v>
          </cell>
        </row>
        <row r="653">
          <cell r="C653" t="str">
            <v>GREN15</v>
          </cell>
          <cell r="D653" t="str">
            <v>Delivery, EA Functional Analyst, Lead Principal, Regional</v>
          </cell>
          <cell r="E653" t="str">
            <v>BGNN36</v>
          </cell>
          <cell r="F653" t="str">
            <v>EA Architect, Lead Principal</v>
          </cell>
        </row>
        <row r="654">
          <cell r="C654" t="str">
            <v>GNENC1</v>
          </cell>
          <cell r="D654" t="str">
            <v>Delivery, Cyber Forensic Analyst, Lead Principal, National</v>
          </cell>
          <cell r="E654" t="str">
            <v>BGNNCS</v>
          </cell>
          <cell r="F654" t="str">
            <v>Cyber Security, Lead Principal</v>
          </cell>
        </row>
        <row r="655">
          <cell r="C655" t="str">
            <v>GNENC2</v>
          </cell>
          <cell r="D655" t="str">
            <v>Delivery, Cyber Incident Response Analyst, Lead Principal, National</v>
          </cell>
          <cell r="E655" t="str">
            <v>BGNNCS</v>
          </cell>
          <cell r="F655" t="str">
            <v>Cyber Security, Lead Principal</v>
          </cell>
        </row>
        <row r="656">
          <cell r="C656" t="str">
            <v>GNENC3</v>
          </cell>
          <cell r="D656" t="str">
            <v>Delivery, Cyber Security Architect, Lead Principal, National</v>
          </cell>
          <cell r="E656" t="str">
            <v>BGNNCS</v>
          </cell>
          <cell r="F656" t="str">
            <v>Cyber Security, Lead Principal</v>
          </cell>
        </row>
        <row r="657">
          <cell r="C657" t="str">
            <v>GNENC4</v>
          </cell>
          <cell r="D657" t="str">
            <v>Delivery, Cyber Security Engineer, Lead Principal, National</v>
          </cell>
          <cell r="E657" t="str">
            <v>BGNNCS</v>
          </cell>
          <cell r="F657" t="str">
            <v>Cyber Security, Lead Principal</v>
          </cell>
        </row>
        <row r="658">
          <cell r="C658" t="str">
            <v>GNENC5</v>
          </cell>
          <cell r="D658" t="str">
            <v>Delivery, Cyber Security Operations Analyst, Lead Principal, National</v>
          </cell>
          <cell r="E658" t="str">
            <v>BGNNCS</v>
          </cell>
          <cell r="F658" t="str">
            <v>Cyber Security, Lead Principal</v>
          </cell>
        </row>
        <row r="659">
          <cell r="C659" t="str">
            <v>GNENC6</v>
          </cell>
          <cell r="D659" t="str">
            <v>Delivery, Emerging Technology Security Engineer, Lead Principal, National</v>
          </cell>
          <cell r="E659" t="str">
            <v>BGNNCS</v>
          </cell>
          <cell r="F659" t="str">
            <v>Cyber Security, Lead Principal</v>
          </cell>
        </row>
        <row r="660">
          <cell r="C660" t="str">
            <v>GRENC1</v>
          </cell>
          <cell r="D660" t="str">
            <v>Delivery, Cyber Forensic Analyst, Lead Principal, Regional</v>
          </cell>
          <cell r="E660" t="str">
            <v>BGNNCS</v>
          </cell>
          <cell r="F660" t="str">
            <v>Cyber Security, Lead Principal</v>
          </cell>
        </row>
        <row r="661">
          <cell r="C661" t="str">
            <v>GRENC2</v>
          </cell>
          <cell r="D661" t="str">
            <v>Delivery, Cyber Incident Response Analyst, Lead Principal, Regional</v>
          </cell>
          <cell r="E661" t="str">
            <v>BGNNCS</v>
          </cell>
          <cell r="F661" t="str">
            <v>Cyber Security, Lead Principal</v>
          </cell>
        </row>
        <row r="662">
          <cell r="C662" t="str">
            <v>GRENC3</v>
          </cell>
          <cell r="D662" t="str">
            <v>Delivery, Cyber Security Architect, Lead Principal, Regional</v>
          </cell>
          <cell r="E662" t="str">
            <v>BGNNCS</v>
          </cell>
          <cell r="F662" t="str">
            <v>Cyber Security, Lead Principal</v>
          </cell>
        </row>
        <row r="663">
          <cell r="C663" t="str">
            <v>GRENC4</v>
          </cell>
          <cell r="D663" t="str">
            <v>Delivery, Cyber Security Engineer, Lead Principal, Regional</v>
          </cell>
          <cell r="E663" t="str">
            <v>BGNNCS</v>
          </cell>
          <cell r="F663" t="str">
            <v>Cyber Security, Lead Principal</v>
          </cell>
        </row>
        <row r="664">
          <cell r="C664" t="str">
            <v>GRENC5</v>
          </cell>
          <cell r="D664" t="str">
            <v>Delivery, Cyber Security Operations Analyst, Lead Principal, Regional</v>
          </cell>
          <cell r="E664" t="str">
            <v>BGNNCS</v>
          </cell>
          <cell r="F664" t="str">
            <v>Cyber Security, Lead Principal</v>
          </cell>
        </row>
        <row r="665">
          <cell r="C665" t="str">
            <v>GRENC6</v>
          </cell>
          <cell r="D665" t="str">
            <v>Delivery, Emerging Technology Security Engineer, Lead Principal, Regional</v>
          </cell>
          <cell r="E665" t="str">
            <v>BGNNCS</v>
          </cell>
          <cell r="F665" t="str">
            <v>Cyber Security, Lead Principal</v>
          </cell>
        </row>
        <row r="666">
          <cell r="C666" t="str">
            <v>GNEO04</v>
          </cell>
          <cell r="D666" t="str">
            <v>Delivery, Business Process Consultant, Director, National</v>
          </cell>
          <cell r="E666" t="str">
            <v>BGNO23</v>
          </cell>
          <cell r="F666" t="str">
            <v>Business Lead, Director</v>
          </cell>
        </row>
        <row r="667">
          <cell r="C667" t="str">
            <v>GNEO11</v>
          </cell>
          <cell r="D667" t="str">
            <v>Delivery, Database Engineer / Analyst, Director, National</v>
          </cell>
          <cell r="E667" t="str">
            <v>BGNO23</v>
          </cell>
          <cell r="F667" t="str">
            <v>Business Lead, Director</v>
          </cell>
        </row>
        <row r="668">
          <cell r="C668" t="str">
            <v>GNEO16</v>
          </cell>
          <cell r="D668" t="str">
            <v>Delivery, EA Implementation Leader, Director, National</v>
          </cell>
          <cell r="E668" t="str">
            <v>BGNO23</v>
          </cell>
          <cell r="F668" t="str">
            <v>Business Lead, Director</v>
          </cell>
        </row>
        <row r="669">
          <cell r="C669" t="str">
            <v>GNEO34</v>
          </cell>
          <cell r="D669" t="str">
            <v>Delivery, Network Engineer, Director, National</v>
          </cell>
          <cell r="E669" t="str">
            <v>BGNO23</v>
          </cell>
          <cell r="F669" t="str">
            <v>Business Lead, Director</v>
          </cell>
        </row>
        <row r="670">
          <cell r="C670" t="str">
            <v>GNEO39</v>
          </cell>
          <cell r="D670" t="str">
            <v>Delivery, Program Director, Director, National</v>
          </cell>
          <cell r="E670" t="str">
            <v>BGNO23</v>
          </cell>
          <cell r="F670" t="str">
            <v>Business Lead, Director</v>
          </cell>
        </row>
        <row r="671">
          <cell r="C671" t="str">
            <v>GNEO41</v>
          </cell>
          <cell r="D671" t="str">
            <v>Delivery, Project Manager / Program Manager, Director, National</v>
          </cell>
          <cell r="E671" t="str">
            <v>BGNO23</v>
          </cell>
          <cell r="F671" t="str">
            <v>Business Lead, Director</v>
          </cell>
        </row>
        <row r="672">
          <cell r="C672" t="str">
            <v>GNEO49</v>
          </cell>
          <cell r="D672" t="str">
            <v>Delivery, Task Supervisor, Director, National</v>
          </cell>
          <cell r="E672" t="str">
            <v>BGNO23</v>
          </cell>
          <cell r="F672" t="str">
            <v>Business Lead, Director</v>
          </cell>
        </row>
        <row r="673">
          <cell r="C673" t="str">
            <v>GNEO54</v>
          </cell>
          <cell r="D673" t="str">
            <v>Delivery, Division Executive $25M, Director, National</v>
          </cell>
          <cell r="E673" t="str">
            <v>BGNO23</v>
          </cell>
          <cell r="F673" t="str">
            <v>Business Lead, Director</v>
          </cell>
        </row>
        <row r="674">
          <cell r="C674" t="str">
            <v>GNEO55</v>
          </cell>
          <cell r="D674" t="str">
            <v>Delivery, Division Executive $50M, Director, National</v>
          </cell>
          <cell r="E674" t="str">
            <v>BGNO23</v>
          </cell>
          <cell r="F674" t="str">
            <v>Business Lead, Director</v>
          </cell>
        </row>
        <row r="675">
          <cell r="C675" t="str">
            <v>GNEO56</v>
          </cell>
          <cell r="D675" t="str">
            <v>Delivery, Division Executive $200M, Director, National</v>
          </cell>
          <cell r="E675" t="str">
            <v>BGNO23</v>
          </cell>
          <cell r="F675" t="str">
            <v>Business Lead, Director</v>
          </cell>
        </row>
        <row r="676">
          <cell r="C676" t="str">
            <v>GREO03</v>
          </cell>
          <cell r="D676" t="str">
            <v>Delivery, Indirect Business Development / Capture Manager, Director, Regional</v>
          </cell>
          <cell r="E676" t="str">
            <v>BGNO23</v>
          </cell>
          <cell r="F676" t="str">
            <v>Business Lead, Director</v>
          </cell>
        </row>
        <row r="677">
          <cell r="C677" t="str">
            <v>GREO16</v>
          </cell>
          <cell r="D677" t="str">
            <v>Delivery, EA Implementation Leader, Director, Regional</v>
          </cell>
          <cell r="E677" t="str">
            <v>BGNO23</v>
          </cell>
          <cell r="F677" t="str">
            <v>Business Lead, Director</v>
          </cell>
        </row>
        <row r="678">
          <cell r="C678" t="str">
            <v>GREO39</v>
          </cell>
          <cell r="D678" t="str">
            <v>Delivery, Program Director, Director, Regional</v>
          </cell>
          <cell r="E678" t="str">
            <v>BGNO23</v>
          </cell>
          <cell r="F678" t="str">
            <v>Business Lead, Director</v>
          </cell>
        </row>
        <row r="679">
          <cell r="C679" t="str">
            <v>GREO41</v>
          </cell>
          <cell r="D679" t="str">
            <v>Delivery, Project Manager / Program Manager, Director, Regional</v>
          </cell>
          <cell r="E679" t="str">
            <v>BGNO23</v>
          </cell>
          <cell r="F679" t="str">
            <v>Business Lead, Director</v>
          </cell>
        </row>
        <row r="680">
          <cell r="C680" t="str">
            <v>GREO54</v>
          </cell>
          <cell r="D680" t="str">
            <v>Delivery, Division Executive $25M, Director, Regional</v>
          </cell>
          <cell r="E680" t="str">
            <v>BGNO23</v>
          </cell>
          <cell r="F680" t="str">
            <v>Business Lead, Director</v>
          </cell>
        </row>
        <row r="681">
          <cell r="C681" t="str">
            <v>GNEO08</v>
          </cell>
          <cell r="D681" t="str">
            <v>Delivery, Consultant, Director, National</v>
          </cell>
          <cell r="E681" t="str">
            <v>BGNO46</v>
          </cell>
          <cell r="F681" t="str">
            <v>Senior Technical Lead, Director</v>
          </cell>
        </row>
        <row r="682">
          <cell r="C682" t="str">
            <v>GNEO14</v>
          </cell>
          <cell r="D682" t="str">
            <v>Delivery, EA Architect, Director, National</v>
          </cell>
          <cell r="E682" t="str">
            <v>BGNO46</v>
          </cell>
          <cell r="F682" t="str">
            <v>Senior Technical Lead, Director</v>
          </cell>
        </row>
        <row r="683">
          <cell r="C683" t="str">
            <v>GNEO15</v>
          </cell>
          <cell r="D683" t="str">
            <v>Delivery, EA Functional Analyst, Director, National</v>
          </cell>
          <cell r="E683" t="str">
            <v>BGNO46</v>
          </cell>
          <cell r="F683" t="str">
            <v>Senior Technical Lead, Director</v>
          </cell>
        </row>
        <row r="684">
          <cell r="C684" t="str">
            <v>GNEO29</v>
          </cell>
          <cell r="D684" t="str">
            <v>Delivery, Information Security Consultant, Director, National</v>
          </cell>
          <cell r="E684" t="str">
            <v>BGNO46</v>
          </cell>
          <cell r="F684" t="str">
            <v>Senior Technical Lead, Director</v>
          </cell>
        </row>
        <row r="685">
          <cell r="C685" t="str">
            <v>GNEO46</v>
          </cell>
          <cell r="D685" t="str">
            <v>Delivery, Systems Architect, Director, National</v>
          </cell>
          <cell r="E685" t="str">
            <v>BGNO46</v>
          </cell>
          <cell r="F685" t="str">
            <v>Senior Technical Lead, Director</v>
          </cell>
        </row>
        <row r="686">
          <cell r="C686" t="str">
            <v>GNEO47</v>
          </cell>
          <cell r="D686" t="str">
            <v>Delivery, Systems Developer / Analyst, Director, National</v>
          </cell>
          <cell r="E686" t="str">
            <v>BGNO46</v>
          </cell>
          <cell r="F686" t="str">
            <v>Senior Technical Lead, Director</v>
          </cell>
        </row>
        <row r="687">
          <cell r="C687" t="str">
            <v>GREO08</v>
          </cell>
          <cell r="D687" t="str">
            <v>Delivery, Consultant, Director, Regional</v>
          </cell>
          <cell r="E687" t="str">
            <v>BGNO46</v>
          </cell>
          <cell r="F687" t="str">
            <v>Senior Technical Lead, Director</v>
          </cell>
        </row>
        <row r="688">
          <cell r="C688" t="str">
            <v>GREO46</v>
          </cell>
          <cell r="D688" t="str">
            <v>Delivery, Systems Architect, Director, Regional</v>
          </cell>
          <cell r="E688" t="str">
            <v>BGNO46</v>
          </cell>
          <cell r="F688" t="str">
            <v>Senior Technical Lead, Director</v>
          </cell>
        </row>
        <row r="689">
          <cell r="C689" t="str">
            <v>GNEO43</v>
          </cell>
          <cell r="D689" t="str">
            <v>Delivery, Subject Matter Expert, Director, National</v>
          </cell>
          <cell r="E689" t="str">
            <v>BGNO82</v>
          </cell>
          <cell r="F689" t="str">
            <v>Subject Matter Expert, Director</v>
          </cell>
        </row>
        <row r="690">
          <cell r="C690" t="str">
            <v>GNEO44</v>
          </cell>
          <cell r="D690" t="str">
            <v>Delivery, Supply Chain Consultant, Director, National</v>
          </cell>
          <cell r="E690" t="str">
            <v>BGNO82</v>
          </cell>
          <cell r="F690" t="str">
            <v>Subject Matter Expert, Director</v>
          </cell>
        </row>
        <row r="691">
          <cell r="C691" t="str">
            <v>GREO43</v>
          </cell>
          <cell r="D691" t="str">
            <v>Delivery, Subject Matter Expert, Director, Regional</v>
          </cell>
          <cell r="E691" t="str">
            <v>BGNO82</v>
          </cell>
          <cell r="F691" t="str">
            <v>Subject Matter Expert, Director</v>
          </cell>
        </row>
        <row r="692">
          <cell r="C692" t="str">
            <v>GREO44</v>
          </cell>
          <cell r="D692" t="str">
            <v>Delivery, Supply Chain Consultant, Director, Regional</v>
          </cell>
          <cell r="E692" t="str">
            <v>BGNO82</v>
          </cell>
          <cell r="F692" t="str">
            <v>Subject Matter Expert, Director</v>
          </cell>
        </row>
        <row r="693">
          <cell r="C693" t="str">
            <v>GNEOC1</v>
          </cell>
          <cell r="D693" t="str">
            <v>Delivery, Cyber Forensic Analyst, Director, National</v>
          </cell>
          <cell r="E693" t="str">
            <v>BGNOCS</v>
          </cell>
          <cell r="F693" t="str">
            <v>Cyber Security, Director</v>
          </cell>
        </row>
        <row r="694">
          <cell r="C694" t="str">
            <v>GNEOC2</v>
          </cell>
          <cell r="D694" t="str">
            <v>Delivery, Cyber Incident Response Analyst, Director, National</v>
          </cell>
          <cell r="E694" t="str">
            <v>BGNOCS</v>
          </cell>
          <cell r="F694" t="str">
            <v>Cyber Security, Director</v>
          </cell>
        </row>
        <row r="695">
          <cell r="C695" t="str">
            <v>GNEOC3</v>
          </cell>
          <cell r="D695" t="str">
            <v>Delivery, Cyber Security Architect, Director, National</v>
          </cell>
          <cell r="E695" t="str">
            <v>BGNOCS</v>
          </cell>
          <cell r="F695" t="str">
            <v>Cyber Security, Director</v>
          </cell>
        </row>
        <row r="696">
          <cell r="C696" t="str">
            <v>GNEOC4</v>
          </cell>
          <cell r="D696" t="str">
            <v>Delivery, Cyber Security Engineer, Director, National</v>
          </cell>
          <cell r="E696" t="str">
            <v>BGNOCS</v>
          </cell>
          <cell r="F696" t="str">
            <v>Cyber Security, Director</v>
          </cell>
        </row>
        <row r="697">
          <cell r="C697" t="str">
            <v>GNEOC5</v>
          </cell>
          <cell r="D697" t="str">
            <v>Delivery, Cyber Security Operations Analyst, Director, National</v>
          </cell>
          <cell r="E697" t="str">
            <v>BGNOCS</v>
          </cell>
          <cell r="F697" t="str">
            <v>Cyber Security, Director</v>
          </cell>
        </row>
        <row r="698">
          <cell r="C698" t="str">
            <v>GNEOC6</v>
          </cell>
          <cell r="D698" t="str">
            <v>Delivery, Emerging Technology Security Engineer, Director, National</v>
          </cell>
          <cell r="E698" t="str">
            <v>BGNOCS</v>
          </cell>
          <cell r="F698" t="str">
            <v>Cyber Security, Director</v>
          </cell>
        </row>
        <row r="699">
          <cell r="C699" t="str">
            <v>GREOC1</v>
          </cell>
          <cell r="D699" t="str">
            <v>Delivery, Cyber Forensic Analyst, Director, Regional</v>
          </cell>
          <cell r="E699" t="str">
            <v>BGNOCS</v>
          </cell>
          <cell r="F699" t="str">
            <v>Cyber Security, Director</v>
          </cell>
        </row>
        <row r="700">
          <cell r="C700" t="str">
            <v>GREOC2</v>
          </cell>
          <cell r="D700" t="str">
            <v>Delivery, Cyber Incident Response Analyst, Director, Regional</v>
          </cell>
          <cell r="E700" t="str">
            <v>BGNOCS</v>
          </cell>
          <cell r="F700" t="str">
            <v>Cyber Security, Director</v>
          </cell>
        </row>
        <row r="701">
          <cell r="C701" t="str">
            <v>GREOC3</v>
          </cell>
          <cell r="D701" t="str">
            <v>Delivery, Cyber Security Architect, Director, Regional</v>
          </cell>
          <cell r="E701" t="str">
            <v>BGNOCS</v>
          </cell>
          <cell r="F701" t="str">
            <v>Cyber Security, Director</v>
          </cell>
        </row>
        <row r="702">
          <cell r="C702" t="str">
            <v>GREOC4</v>
          </cell>
          <cell r="D702" t="str">
            <v>Delivery, Cyber Security Engineer, Director, Regional</v>
          </cell>
          <cell r="E702" t="str">
            <v>BGNOCS</v>
          </cell>
          <cell r="F702" t="str">
            <v>Cyber Security, Director</v>
          </cell>
        </row>
        <row r="703">
          <cell r="C703" t="str">
            <v>GREOC5</v>
          </cell>
          <cell r="D703" t="str">
            <v>Delivery, Cyber Security Operations Analyst, Director, Regional</v>
          </cell>
          <cell r="E703" t="str">
            <v>BGNOCS</v>
          </cell>
          <cell r="F703" t="str">
            <v>Cyber Security, Director</v>
          </cell>
        </row>
        <row r="704">
          <cell r="C704" t="str">
            <v>GREOC6</v>
          </cell>
          <cell r="D704" t="str">
            <v>Delivery, Emerging Technology Security Engineer, Director, Regional</v>
          </cell>
          <cell r="E704" t="str">
            <v>BGNOCS</v>
          </cell>
          <cell r="F704" t="str">
            <v>Cyber Security, Director</v>
          </cell>
        </row>
        <row r="705">
          <cell r="C705" t="str">
            <v>GNEO78</v>
          </cell>
          <cell r="D705" t="str">
            <v>No Corresponding Rate for BLC/GLC</v>
          </cell>
          <cell r="E705" t="str">
            <v>BGNOS3</v>
          </cell>
          <cell r="F705" t="str">
            <v>Business Advisory, Director</v>
          </cell>
        </row>
        <row r="706">
          <cell r="C706" t="str">
            <v>GNEP39</v>
          </cell>
          <cell r="D706" t="str">
            <v>Delivery, Program Director, Senior Director, National</v>
          </cell>
          <cell r="E706" t="str">
            <v>BGNP12</v>
          </cell>
          <cell r="F706" t="str">
            <v>Senior Business Lead, Senior Director</v>
          </cell>
        </row>
        <row r="707">
          <cell r="C707" t="str">
            <v>GNEP41</v>
          </cell>
          <cell r="D707" t="str">
            <v>Delivery, Project Manager / Program Manager, Senior Director, National</v>
          </cell>
          <cell r="E707" t="str">
            <v>BGNP12</v>
          </cell>
          <cell r="F707" t="str">
            <v>Senior Business Lead, Senior Director</v>
          </cell>
        </row>
        <row r="708">
          <cell r="C708" t="str">
            <v>GNEP58</v>
          </cell>
          <cell r="D708" t="str">
            <v>Delivery, Governance, Risk &amp; Compliance Consultant, Senior Director, National</v>
          </cell>
          <cell r="E708" t="str">
            <v>BGNP12</v>
          </cell>
          <cell r="F708" t="str">
            <v>Senior Business Lead, Senior Director</v>
          </cell>
        </row>
        <row r="709">
          <cell r="C709" t="str">
            <v>GREP41</v>
          </cell>
          <cell r="D709" t="str">
            <v>Delivery, Project Manager / Program Manager, Senior Director, Regional</v>
          </cell>
          <cell r="E709" t="str">
            <v>BGNP12</v>
          </cell>
          <cell r="F709" t="str">
            <v>Senior Business Lead, Senior Director</v>
          </cell>
        </row>
        <row r="710">
          <cell r="C710" t="str">
            <v>GREP58</v>
          </cell>
          <cell r="D710" t="str">
            <v>Delivery, Governance, Risk &amp; Compliance Consultant, Senior Director, Regional</v>
          </cell>
          <cell r="E710" t="str">
            <v>BGNP12</v>
          </cell>
          <cell r="F710" t="str">
            <v>Senior Business Lead, Senior Director</v>
          </cell>
        </row>
        <row r="711">
          <cell r="C711" t="str">
            <v>GNEP08</v>
          </cell>
          <cell r="D711" t="str">
            <v>Delivery, Consultant, Senior Director, National</v>
          </cell>
          <cell r="E711" t="str">
            <v>BGNP46</v>
          </cell>
          <cell r="F711" t="str">
            <v>Senior Technical Lead, Senior Director</v>
          </cell>
        </row>
        <row r="712">
          <cell r="C712" t="str">
            <v>GNEP16</v>
          </cell>
          <cell r="D712" t="str">
            <v>Delivery, EA Implementation Leader, Senior Director, National</v>
          </cell>
          <cell r="E712" t="str">
            <v>BGNP46</v>
          </cell>
          <cell r="F712" t="str">
            <v>Senior Technical Lead, Senior Director</v>
          </cell>
        </row>
        <row r="713">
          <cell r="C713" t="str">
            <v>GNEP29</v>
          </cell>
          <cell r="D713" t="str">
            <v>Delivery, Information Security Consultant, Senior Director, National</v>
          </cell>
          <cell r="E713" t="str">
            <v>BGNP46</v>
          </cell>
          <cell r="F713" t="str">
            <v>Senior Technical Lead, Senior Director</v>
          </cell>
        </row>
        <row r="714">
          <cell r="C714" t="str">
            <v>GNEP46</v>
          </cell>
          <cell r="D714" t="str">
            <v>Delivery, Systems Architect, Senior Director, National</v>
          </cell>
          <cell r="E714" t="str">
            <v>BGNP46</v>
          </cell>
          <cell r="F714" t="str">
            <v>Senior Technical Lead, Senior Director</v>
          </cell>
        </row>
        <row r="715">
          <cell r="C715" t="str">
            <v>GNEP47</v>
          </cell>
          <cell r="D715" t="str">
            <v>Delivery, Systems Developer / Analyst, Senior Director, National</v>
          </cell>
          <cell r="E715" t="str">
            <v>BGNP46</v>
          </cell>
          <cell r="F715" t="str">
            <v>Senior Technical Lead, Senior Director</v>
          </cell>
        </row>
        <row r="716">
          <cell r="C716" t="str">
            <v>GREP15</v>
          </cell>
          <cell r="D716" t="str">
            <v>Delivery, EA Functional Analyst, Senior Director, Regional</v>
          </cell>
          <cell r="E716" t="str">
            <v>BGNP46</v>
          </cell>
          <cell r="F716" t="str">
            <v>Senior Technical Lead, Senior Director</v>
          </cell>
        </row>
        <row r="717">
          <cell r="C717" t="str">
            <v>GREP16</v>
          </cell>
          <cell r="D717" t="str">
            <v>Delivery, EA Implementation Leader, Senior Director, Regional</v>
          </cell>
          <cell r="E717" t="str">
            <v>BGNP46</v>
          </cell>
          <cell r="F717" t="str">
            <v>Senior Technical Lead, Senior Director</v>
          </cell>
        </row>
        <row r="718">
          <cell r="C718" t="str">
            <v>GREP46</v>
          </cell>
          <cell r="D718" t="str">
            <v>Delivery, Systems Architect, Senior Director, Regional</v>
          </cell>
          <cell r="E718" t="str">
            <v>BGNP46</v>
          </cell>
          <cell r="F718" t="str">
            <v>Senior Technical Lead, Senior Director</v>
          </cell>
        </row>
        <row r="719">
          <cell r="C719" t="str">
            <v>GREP47</v>
          </cell>
          <cell r="D719" t="str">
            <v>Delivery, Systems Developer / Analyst, Senior Director, Regional</v>
          </cell>
          <cell r="E719" t="str">
            <v>BGNP46</v>
          </cell>
          <cell r="F719" t="str">
            <v>Senior Technical Lead, Senior Director</v>
          </cell>
        </row>
        <row r="720">
          <cell r="C720" t="str">
            <v>GNEP43</v>
          </cell>
          <cell r="D720" t="str">
            <v>Delivery, Subject Matter Expert, Senior Director, National</v>
          </cell>
          <cell r="E720" t="str">
            <v>BGNP82</v>
          </cell>
          <cell r="F720" t="str">
            <v>Subject Matter Expert, Senior Director</v>
          </cell>
        </row>
        <row r="721">
          <cell r="C721" t="str">
            <v>GREP27</v>
          </cell>
          <cell r="D721" t="str">
            <v>Delivery, HR Consulting Specialist, Senior Director, Regional</v>
          </cell>
          <cell r="E721" t="str">
            <v>BGNP82</v>
          </cell>
          <cell r="F721" t="str">
            <v>Subject Matter Expert, Senior Director</v>
          </cell>
        </row>
        <row r="722">
          <cell r="C722" t="str">
            <v>GREP43</v>
          </cell>
          <cell r="D722" t="str">
            <v>Delivery, Subject Matter Expert, Senior Director, Regional</v>
          </cell>
          <cell r="E722" t="str">
            <v>BGNP82</v>
          </cell>
          <cell r="F722" t="str">
            <v>Subject Matter Expert, Senior Director</v>
          </cell>
        </row>
        <row r="723">
          <cell r="C723" t="str">
            <v>GNEPC1</v>
          </cell>
          <cell r="D723" t="str">
            <v>No Corresponding Rate for BLC/GLC</v>
          </cell>
          <cell r="E723" t="str">
            <v>BGNPCS</v>
          </cell>
          <cell r="F723" t="str">
            <v>Cyber Security, Senior Director</v>
          </cell>
        </row>
        <row r="724">
          <cell r="C724" t="str">
            <v>GNEPC2</v>
          </cell>
          <cell r="D724" t="str">
            <v>No Corresponding Rate for BLC/GLC</v>
          </cell>
          <cell r="E724" t="str">
            <v>BGNPCS</v>
          </cell>
          <cell r="F724" t="str">
            <v>Cyber Security, Senior Director</v>
          </cell>
        </row>
        <row r="725">
          <cell r="C725" t="str">
            <v>GNEPC3</v>
          </cell>
          <cell r="D725" t="str">
            <v>No Corresponding Rate for BLC/GLC</v>
          </cell>
          <cell r="E725" t="str">
            <v>BGNPCS</v>
          </cell>
          <cell r="F725" t="str">
            <v>Cyber Security, Senior Director</v>
          </cell>
        </row>
        <row r="726">
          <cell r="C726" t="str">
            <v>GNEPC4</v>
          </cell>
          <cell r="D726" t="str">
            <v>No Corresponding Rate for BLC/GLC</v>
          </cell>
          <cell r="E726" t="str">
            <v>BGNPCS</v>
          </cell>
          <cell r="F726" t="str">
            <v>Cyber Security, Senior Director</v>
          </cell>
        </row>
        <row r="727">
          <cell r="C727" t="str">
            <v>GNEPC5</v>
          </cell>
          <cell r="D727" t="str">
            <v>No Corresponding Rate for BLC/GLC</v>
          </cell>
          <cell r="E727" t="str">
            <v>BGNPCS</v>
          </cell>
          <cell r="F727" t="str">
            <v>Cyber Security, Senior Director</v>
          </cell>
        </row>
        <row r="728">
          <cell r="C728" t="str">
            <v>GNEPC6</v>
          </cell>
          <cell r="D728" t="str">
            <v>No Corresponding Rate for BLC/GLC</v>
          </cell>
          <cell r="E728" t="str">
            <v>BGNPCS</v>
          </cell>
          <cell r="F728" t="str">
            <v>Cyber Security, Senior Director</v>
          </cell>
        </row>
        <row r="729">
          <cell r="C729" t="str">
            <v>GREPC1</v>
          </cell>
          <cell r="D729" t="str">
            <v>No Corresponding Rate for BLC/GLC</v>
          </cell>
          <cell r="E729" t="str">
            <v>BGNPCS</v>
          </cell>
          <cell r="F729" t="str">
            <v>Cyber Security, Senior Director</v>
          </cell>
        </row>
        <row r="730">
          <cell r="C730" t="str">
            <v>GREPC2</v>
          </cell>
          <cell r="D730" t="str">
            <v>No Corresponding Rate for BLC/GLC</v>
          </cell>
          <cell r="E730" t="str">
            <v>BGNPCS</v>
          </cell>
          <cell r="F730" t="str">
            <v>Cyber Security, Senior Director</v>
          </cell>
        </row>
        <row r="731">
          <cell r="C731" t="str">
            <v>GREPC3</v>
          </cell>
          <cell r="D731" t="str">
            <v>No Corresponding Rate for BLC/GLC</v>
          </cell>
          <cell r="E731" t="str">
            <v>BGNPCS</v>
          </cell>
          <cell r="F731" t="str">
            <v>Cyber Security, Senior Director</v>
          </cell>
        </row>
        <row r="732">
          <cell r="C732" t="str">
            <v>GREPC4</v>
          </cell>
          <cell r="D732" t="str">
            <v>No Corresponding Rate for BLC/GLC</v>
          </cell>
          <cell r="E732" t="str">
            <v>BGNPCS</v>
          </cell>
          <cell r="F732" t="str">
            <v>Cyber Security, Senior Director</v>
          </cell>
        </row>
        <row r="733">
          <cell r="C733" t="str">
            <v>GREPC5</v>
          </cell>
          <cell r="D733" t="str">
            <v>No Corresponding Rate for BLC/GLC</v>
          </cell>
          <cell r="E733" t="str">
            <v>BGNPCS</v>
          </cell>
          <cell r="F733" t="str">
            <v>Cyber Security, Senior Director</v>
          </cell>
        </row>
        <row r="734">
          <cell r="C734" t="str">
            <v>GREPC6</v>
          </cell>
          <cell r="D734" t="str">
            <v>No Corresponding Rate for BLC/GLC</v>
          </cell>
          <cell r="E734" t="str">
            <v>BGNPCS</v>
          </cell>
          <cell r="F734" t="str">
            <v>Cyber Security, Senior Director</v>
          </cell>
        </row>
        <row r="735">
          <cell r="C735" t="str">
            <v>GNEP78</v>
          </cell>
          <cell r="D735" t="str">
            <v>No Corresponding Rate for BLC/GLC</v>
          </cell>
          <cell r="E735" t="str">
            <v>BGNPS3</v>
          </cell>
          <cell r="F735" t="str">
            <v>Business Advisory, Senior Director</v>
          </cell>
        </row>
        <row r="736">
          <cell r="C736" t="str">
            <v>GNEQ13</v>
          </cell>
          <cell r="D736" t="str">
            <v>Delivery, Division Executive, Executive, National</v>
          </cell>
          <cell r="E736" t="str">
            <v>BGNQ41</v>
          </cell>
          <cell r="F736" t="str">
            <v>Division Executive $25M, Executive</v>
          </cell>
        </row>
        <row r="737">
          <cell r="C737" t="str">
            <v>GNEQ15</v>
          </cell>
          <cell r="D737" t="str">
            <v>Delivery, EA Functional Analyst, Executive, National</v>
          </cell>
          <cell r="E737" t="str">
            <v>BGNQ41</v>
          </cell>
          <cell r="F737" t="str">
            <v>Division Executive $25M, Executive</v>
          </cell>
        </row>
        <row r="738">
          <cell r="C738" t="str">
            <v>GNEQ16</v>
          </cell>
          <cell r="D738" t="str">
            <v>Delivery, EA Implementation Leader, Executive, National</v>
          </cell>
          <cell r="E738" t="str">
            <v>BGNQ41</v>
          </cell>
          <cell r="F738" t="str">
            <v>Division Executive $25M, Executive</v>
          </cell>
        </row>
        <row r="739">
          <cell r="C739" t="str">
            <v>GNEQ39</v>
          </cell>
          <cell r="D739" t="str">
            <v>Delivery, Program Director, Executive, National</v>
          </cell>
          <cell r="E739" t="str">
            <v>BGNQ41</v>
          </cell>
          <cell r="F739" t="str">
            <v>Division Executive $25M, Executive</v>
          </cell>
        </row>
        <row r="740">
          <cell r="C740" t="str">
            <v>GNEQ43</v>
          </cell>
          <cell r="D740" t="str">
            <v>Delivery, Subject Matter Expert, Executive, National</v>
          </cell>
          <cell r="E740" t="str">
            <v>BGNQ41</v>
          </cell>
          <cell r="F740" t="str">
            <v>Division Executive $25M, Executive</v>
          </cell>
        </row>
        <row r="741">
          <cell r="C741" t="str">
            <v>GNEQ54</v>
          </cell>
          <cell r="D741" t="str">
            <v>Delivery, Division Executive $25M, Executive, National</v>
          </cell>
          <cell r="E741" t="str">
            <v>BGNQ41</v>
          </cell>
          <cell r="F741" t="str">
            <v>Division Executive $25M, Executive</v>
          </cell>
        </row>
        <row r="742">
          <cell r="C742" t="str">
            <v>GREQ54</v>
          </cell>
          <cell r="D742" t="str">
            <v>Delivery, Division Executive $25M, Executive, Regional</v>
          </cell>
          <cell r="E742" t="str">
            <v>BGNQ41</v>
          </cell>
          <cell r="F742" t="str">
            <v>Division Executive $25M, Executive</v>
          </cell>
        </row>
        <row r="743">
          <cell r="C743" t="str">
            <v>GNEQ55</v>
          </cell>
          <cell r="D743" t="str">
            <v>Delivery, Division Executive $50M, Executive, National</v>
          </cell>
          <cell r="E743" t="str">
            <v>BGNQ42</v>
          </cell>
          <cell r="F743" t="str">
            <v>Division Executive $50M, Executive</v>
          </cell>
        </row>
        <row r="744">
          <cell r="C744" t="str">
            <v>GREQ55</v>
          </cell>
          <cell r="D744" t="str">
            <v>Delivery, Division Executive $50M, Executive, Regional</v>
          </cell>
          <cell r="E744" t="str">
            <v>BGNQ42</v>
          </cell>
          <cell r="F744" t="str">
            <v>Division Executive $50M, Executive</v>
          </cell>
        </row>
        <row r="745">
          <cell r="C745" t="str">
            <v>GNEQ56</v>
          </cell>
          <cell r="D745" t="str">
            <v>Delivery, Division Executive $200M, Executive, National</v>
          </cell>
          <cell r="E745" t="str">
            <v>BGNQ43</v>
          </cell>
          <cell r="F745" t="str">
            <v>Division Executive $200M, Executive</v>
          </cell>
        </row>
        <row r="746">
          <cell r="C746" t="str">
            <v>GNEQ57</v>
          </cell>
          <cell r="D746" t="str">
            <v>Delivery, Division Executive $500M, Executive, National</v>
          </cell>
          <cell r="E746" t="str">
            <v>BGNQ43</v>
          </cell>
          <cell r="F746" t="str">
            <v>Division Executive $200M, Executive</v>
          </cell>
        </row>
        <row r="747">
          <cell r="C747" t="str">
            <v>GREQ56</v>
          </cell>
          <cell r="D747" t="str">
            <v>Delivery, Division Executive $200M, Executive, Regional</v>
          </cell>
          <cell r="E747" t="str">
            <v>BGNQ43</v>
          </cell>
          <cell r="F747" t="str">
            <v>Division Executive $200M, Executive</v>
          </cell>
        </row>
        <row r="748">
          <cell r="C748" t="str">
            <v>GNEQC1</v>
          </cell>
          <cell r="D748" t="str">
            <v>No Corresponding Rate for BLC/GLC</v>
          </cell>
          <cell r="E748" t="str">
            <v>BGNQCS</v>
          </cell>
          <cell r="F748" t="str">
            <v>Cyber Security, Executive</v>
          </cell>
        </row>
        <row r="749">
          <cell r="C749" t="str">
            <v>GNEQC2</v>
          </cell>
          <cell r="D749" t="str">
            <v>No Corresponding Rate for BLC/GLC</v>
          </cell>
          <cell r="E749" t="str">
            <v>BGNQCS</v>
          </cell>
          <cell r="F749" t="str">
            <v>Cyber Security, Executive</v>
          </cell>
        </row>
        <row r="750">
          <cell r="C750" t="str">
            <v>GNEQC3</v>
          </cell>
          <cell r="D750" t="str">
            <v>No Corresponding Rate for BLC/GLC</v>
          </cell>
          <cell r="E750" t="str">
            <v>BGNQCS</v>
          </cell>
          <cell r="F750" t="str">
            <v>Cyber Security, Executive</v>
          </cell>
        </row>
        <row r="751">
          <cell r="C751" t="str">
            <v>GNEQC4</v>
          </cell>
          <cell r="D751" t="str">
            <v>No Corresponding Rate for BLC/GLC</v>
          </cell>
          <cell r="E751" t="str">
            <v>BGNQCS</v>
          </cell>
          <cell r="F751" t="str">
            <v>Cyber Security, Executive</v>
          </cell>
        </row>
        <row r="752">
          <cell r="C752" t="str">
            <v>GNEQC5</v>
          </cell>
          <cell r="D752" t="str">
            <v>No Corresponding Rate for BLC/GLC</v>
          </cell>
          <cell r="E752" t="str">
            <v>BGNQCS</v>
          </cell>
          <cell r="F752" t="str">
            <v>Cyber Security, Executive</v>
          </cell>
        </row>
        <row r="753">
          <cell r="C753" t="str">
            <v>GNEQC6</v>
          </cell>
          <cell r="D753" t="str">
            <v>No Corresponding Rate for BLC/GLC</v>
          </cell>
          <cell r="E753" t="str">
            <v>BGNQCS</v>
          </cell>
          <cell r="F753" t="str">
            <v>Cyber Security, Executive</v>
          </cell>
        </row>
        <row r="754">
          <cell r="C754" t="str">
            <v>GREQC1</v>
          </cell>
          <cell r="D754" t="str">
            <v>No Corresponding Rate for BLC/GLC</v>
          </cell>
          <cell r="E754" t="str">
            <v>BGNQCS</v>
          </cell>
          <cell r="F754" t="str">
            <v>Cyber Security, Executive</v>
          </cell>
        </row>
        <row r="755">
          <cell r="C755" t="str">
            <v>GREQC2</v>
          </cell>
          <cell r="D755" t="str">
            <v>No Corresponding Rate for BLC/GLC</v>
          </cell>
          <cell r="E755" t="str">
            <v>BGNQCS</v>
          </cell>
          <cell r="F755" t="str">
            <v>Cyber Security, Executive</v>
          </cell>
        </row>
        <row r="756">
          <cell r="C756" t="str">
            <v>GREQC3</v>
          </cell>
          <cell r="D756" t="str">
            <v>No Corresponding Rate for BLC/GLC</v>
          </cell>
          <cell r="E756" t="str">
            <v>BGNQCS</v>
          </cell>
          <cell r="F756" t="str">
            <v>Cyber Security, Executive</v>
          </cell>
        </row>
        <row r="757">
          <cell r="C757" t="str">
            <v>GREQC4</v>
          </cell>
          <cell r="D757" t="str">
            <v>No Corresponding Rate for BLC/GLC</v>
          </cell>
          <cell r="E757" t="str">
            <v>BGNQCS</v>
          </cell>
          <cell r="F757" t="str">
            <v>Cyber Security, Executive</v>
          </cell>
        </row>
        <row r="758">
          <cell r="C758" t="str">
            <v>GREQC5</v>
          </cell>
          <cell r="D758" t="str">
            <v>No Corresponding Rate for BLC/GLC</v>
          </cell>
          <cell r="E758" t="str">
            <v>BGNQCS</v>
          </cell>
          <cell r="F758" t="str">
            <v>Cyber Security, Executive</v>
          </cell>
        </row>
        <row r="759">
          <cell r="C759" t="str">
            <v>GREQC6</v>
          </cell>
          <cell r="D759" t="str">
            <v>No Corresponding Rate for BLC/GLC</v>
          </cell>
          <cell r="E759" t="str">
            <v>BGNQCS</v>
          </cell>
          <cell r="F759" t="str">
            <v>Cyber Security, Executive</v>
          </cell>
        </row>
        <row r="760">
          <cell r="C760" t="str">
            <v>GNET80</v>
          </cell>
          <cell r="D760" t="str">
            <v>Delivery, Intern, Temporary, National</v>
          </cell>
          <cell r="E760" t="str">
            <v>BGNT80</v>
          </cell>
          <cell r="F760" t="str">
            <v>Intern</v>
          </cell>
        </row>
        <row r="761">
          <cell r="C761" t="str">
            <v>GRET80</v>
          </cell>
          <cell r="D761" t="str">
            <v>Delivery, Intern, Intern, Regional</v>
          </cell>
          <cell r="E761" t="str">
            <v>BGNT80</v>
          </cell>
          <cell r="F761" t="str">
            <v>Intern</v>
          </cell>
        </row>
        <row r="762">
          <cell r="C762" t="str">
            <v>GNXA07</v>
          </cell>
          <cell r="D762" t="str">
            <v>Delivery, Clerk, Non-Exempt 1, National</v>
          </cell>
          <cell r="E762" t="str">
            <v>BGNAZZ</v>
          </cell>
          <cell r="F762" t="str">
            <v>N-Ex, Non-Exempt 1</v>
          </cell>
        </row>
        <row r="763">
          <cell r="C763" t="str">
            <v>GNXA25</v>
          </cell>
          <cell r="D763" t="str">
            <v>Delivery, Help Desk / Customer Service Coordinator, Non-Exempt 1, National</v>
          </cell>
          <cell r="E763" t="str">
            <v>BGNAZZ</v>
          </cell>
          <cell r="F763" t="str">
            <v>N-Ex, Non-Exempt 1</v>
          </cell>
        </row>
        <row r="764">
          <cell r="C764" t="str">
            <v>GNXA26</v>
          </cell>
          <cell r="D764" t="str">
            <v>Delivery, IT Support Specialist, Non-Exempt 1, National</v>
          </cell>
          <cell r="E764" t="str">
            <v>BGNAZZ</v>
          </cell>
          <cell r="F764" t="str">
            <v>N-Ex, Non-Exempt 1</v>
          </cell>
        </row>
        <row r="765">
          <cell r="C765" t="str">
            <v>GRXA07</v>
          </cell>
          <cell r="D765" t="str">
            <v>Delivery, Clerk, Non-Exempt 1, Regional</v>
          </cell>
          <cell r="E765" t="str">
            <v>BGNAZZ</v>
          </cell>
          <cell r="F765" t="str">
            <v>N-Ex, Non-Exempt 1</v>
          </cell>
        </row>
        <row r="766">
          <cell r="C766" t="str">
            <v>GRXA25</v>
          </cell>
          <cell r="D766" t="str">
            <v>Delivery, Help Desk / Customer Service Coordinator, Non-Exempt 1, Regional</v>
          </cell>
          <cell r="E766" t="str">
            <v>BGNAZZ</v>
          </cell>
          <cell r="F766" t="str">
            <v>N-Ex, Non-Exempt 1</v>
          </cell>
        </row>
        <row r="767">
          <cell r="C767" t="str">
            <v>GRXA30</v>
          </cell>
          <cell r="D767" t="str">
            <v>Delivery, Information Security Specialist, Non-Exempt 1, Regional</v>
          </cell>
          <cell r="E767" t="str">
            <v>BGNAZZ</v>
          </cell>
          <cell r="F767" t="str">
            <v>N-Ex, Non-Exempt 1</v>
          </cell>
        </row>
        <row r="768">
          <cell r="C768" t="str">
            <v>GRXA38</v>
          </cell>
          <cell r="D768" t="str">
            <v>Delivery, Project Analyst (PMO Staff), Non-Exempt 1, Regional</v>
          </cell>
          <cell r="E768" t="str">
            <v>BGNAZZ</v>
          </cell>
          <cell r="F768" t="str">
            <v>N-Ex, Non-Exempt 1</v>
          </cell>
        </row>
        <row r="769">
          <cell r="C769" t="str">
            <v>GRXA40</v>
          </cell>
          <cell r="D769" t="str">
            <v>Delivery, Project Specialist (PMO Staff), Non-Exempt 1, Regional</v>
          </cell>
          <cell r="E769" t="str">
            <v>BGNAZZ</v>
          </cell>
          <cell r="F769" t="str">
            <v>N-Ex, Non-Exempt 1</v>
          </cell>
        </row>
        <row r="770">
          <cell r="C770" t="str">
            <v>GRXA65</v>
          </cell>
          <cell r="D770" t="str">
            <v>Delivery, Help Desk / Customer Service Specialist, Non-Exempt 1, Regional</v>
          </cell>
          <cell r="E770" t="str">
            <v>BGNAZZ</v>
          </cell>
          <cell r="F770" t="str">
            <v>N-Ex, Non-Exempt 1</v>
          </cell>
        </row>
        <row r="771">
          <cell r="C771" t="str">
            <v>GRXAC5</v>
          </cell>
          <cell r="D771" t="str">
            <v>Delivery, Cyber Security Operations Analyst, Non-Exempt 1, Regional</v>
          </cell>
          <cell r="E771" t="str">
            <v>BGNAZZ</v>
          </cell>
          <cell r="F771" t="str">
            <v>N-Ex, Non-Exempt 1</v>
          </cell>
        </row>
        <row r="772">
          <cell r="C772" t="str">
            <v>PRXA81</v>
          </cell>
          <cell r="D772" t="str">
            <v>Delivery, CIC Application Developer/Programmer, Non-Exempt 1, Regional</v>
          </cell>
          <cell r="E772" t="str">
            <v>BGNAZZ</v>
          </cell>
          <cell r="F772" t="str">
            <v>N-Ex, Non-Exempt 1</v>
          </cell>
        </row>
        <row r="773">
          <cell r="C773" t="str">
            <v>GNXB07</v>
          </cell>
          <cell r="D773" t="str">
            <v>Delivery, Clerk, Non-Exempt 2, National</v>
          </cell>
          <cell r="E773" t="str">
            <v>BGNBZZ</v>
          </cell>
          <cell r="F773" t="str">
            <v>N-Ex, Non-Exempt 2</v>
          </cell>
        </row>
        <row r="774">
          <cell r="C774" t="str">
            <v>GNXB25</v>
          </cell>
          <cell r="D774" t="str">
            <v>Delivery, Help Desk / Customer Service Coordinator, Non-Exempt 2, National</v>
          </cell>
          <cell r="E774" t="str">
            <v>BGNBZZ</v>
          </cell>
          <cell r="F774" t="str">
            <v>N-Ex, Non-Exempt 2</v>
          </cell>
        </row>
        <row r="775">
          <cell r="C775" t="str">
            <v>GNXB40</v>
          </cell>
          <cell r="D775" t="str">
            <v>Delivery, Project Specialist (PMO Staff), Non-Exempt 2, National</v>
          </cell>
          <cell r="E775" t="str">
            <v>BGNBZZ</v>
          </cell>
          <cell r="F775" t="str">
            <v>N-Ex, Non-Exempt 2</v>
          </cell>
        </row>
        <row r="776">
          <cell r="C776" t="str">
            <v>GNXB45</v>
          </cell>
          <cell r="D776" t="str">
            <v>Delivery, Systems Administrator, Non-Exempt 2, National</v>
          </cell>
          <cell r="E776" t="str">
            <v>BGNBZZ</v>
          </cell>
          <cell r="F776" t="str">
            <v>N-Ex, Non-Exempt 2</v>
          </cell>
        </row>
        <row r="777">
          <cell r="C777" t="str">
            <v>GNXB47</v>
          </cell>
          <cell r="D777" t="str">
            <v>Delivery, Systems Developer / Analyst, Non-Exempt 2, National</v>
          </cell>
          <cell r="E777" t="str">
            <v>BGNBZZ</v>
          </cell>
          <cell r="F777" t="str">
            <v>N-Ex, Non-Exempt 2</v>
          </cell>
        </row>
        <row r="778">
          <cell r="C778" t="str">
            <v>GNXB48</v>
          </cell>
          <cell r="D778" t="str">
            <v>Delivery, Task Lead , Non-Exempt 2, National</v>
          </cell>
          <cell r="E778" t="str">
            <v>BGNBZZ</v>
          </cell>
          <cell r="F778" t="str">
            <v>N-Ex, Non-Exempt 2</v>
          </cell>
        </row>
        <row r="779">
          <cell r="C779" t="str">
            <v>GNXB65</v>
          </cell>
          <cell r="D779" t="str">
            <v>Delivery, Help Desk / Customer Service Specialist, Non-Exempt 2, National</v>
          </cell>
          <cell r="E779" t="str">
            <v>BGNBZZ</v>
          </cell>
          <cell r="F779" t="str">
            <v>N-Ex, Non-Exempt 2</v>
          </cell>
        </row>
        <row r="780">
          <cell r="C780" t="str">
            <v>GRXB07</v>
          </cell>
          <cell r="D780" t="str">
            <v>Delivery, Clerk, Non-Exempt 2, Regional</v>
          </cell>
          <cell r="E780" t="str">
            <v>BGNBZZ</v>
          </cell>
          <cell r="F780" t="str">
            <v>N-Ex, Non-Exempt 2</v>
          </cell>
        </row>
        <row r="781">
          <cell r="C781" t="str">
            <v>GRXB25</v>
          </cell>
          <cell r="D781" t="str">
            <v>Delivery, Help Desk / Customer Service Coordinator, Non-Exempt 2, Regional</v>
          </cell>
          <cell r="E781" t="str">
            <v>BGNBZZ</v>
          </cell>
          <cell r="F781" t="str">
            <v>N-Ex, Non-Exempt 2</v>
          </cell>
        </row>
        <row r="782">
          <cell r="C782" t="str">
            <v>GRXB33</v>
          </cell>
          <cell r="D782" t="str">
            <v>Delivery, Network Administrator, Non-Exempt 2, Regional</v>
          </cell>
          <cell r="E782" t="str">
            <v>BGNBZZ</v>
          </cell>
          <cell r="F782" t="str">
            <v>N-Ex, Non-Exempt 2</v>
          </cell>
        </row>
        <row r="783">
          <cell r="C783" t="str">
            <v>GRXB40</v>
          </cell>
          <cell r="D783" t="str">
            <v>Delivery, Project Specialist (PMO Staff), Non-Exempt 2, Regional</v>
          </cell>
          <cell r="E783" t="str">
            <v>BGNBZZ</v>
          </cell>
          <cell r="F783" t="str">
            <v>N-Ex, Non-Exempt 2</v>
          </cell>
        </row>
        <row r="784">
          <cell r="C784" t="str">
            <v>GRXB47</v>
          </cell>
          <cell r="D784" t="str">
            <v>Delivery, Systems Developer / Analyst, Non-Exempt 2, Regional</v>
          </cell>
          <cell r="E784" t="str">
            <v>BGNBZZ</v>
          </cell>
          <cell r="F784" t="str">
            <v>N-Ex, Non-Exempt 2</v>
          </cell>
        </row>
        <row r="785">
          <cell r="C785" t="str">
            <v>GRXB65</v>
          </cell>
          <cell r="D785" t="str">
            <v>Delivery, Help Desk / Customer Service Specialist, Non-Exempt 2, Regional</v>
          </cell>
          <cell r="E785" t="str">
            <v>BGNBZZ</v>
          </cell>
          <cell r="F785" t="str">
            <v>N-Ex, Non-Exempt 2</v>
          </cell>
        </row>
        <row r="786">
          <cell r="C786" t="str">
            <v>NRXB64</v>
          </cell>
          <cell r="D786" t="str">
            <v>Indirect, Indirect Government Regulatory Compliance Analyst, Non-Exempt 2, Regional</v>
          </cell>
          <cell r="E786" t="str">
            <v>BGNBZZ</v>
          </cell>
          <cell r="F786" t="str">
            <v>N-Ex, Non-Exempt 2</v>
          </cell>
        </row>
        <row r="787">
          <cell r="C787" t="str">
            <v>GNXC07</v>
          </cell>
          <cell r="D787" t="str">
            <v>Delivery, Clerk, Non-Exempt 3, National</v>
          </cell>
          <cell r="E787" t="str">
            <v>BGNCZZ</v>
          </cell>
          <cell r="F787" t="str">
            <v>N-Ex, Non-Exempt 3</v>
          </cell>
        </row>
        <row r="788">
          <cell r="C788" t="str">
            <v>GNXC25</v>
          </cell>
          <cell r="D788" t="str">
            <v>Delivery, Help Desk / Customer Service Coordinator, Non-Exempt 3, National</v>
          </cell>
          <cell r="E788" t="str">
            <v>BGNCZZ</v>
          </cell>
          <cell r="F788" t="str">
            <v>N-Ex, Non-Exempt 3</v>
          </cell>
        </row>
        <row r="789">
          <cell r="C789" t="str">
            <v>GNXC26</v>
          </cell>
          <cell r="D789" t="str">
            <v>Delivery, IT Support Specialist, Non-Exempt 3, National</v>
          </cell>
          <cell r="E789" t="str">
            <v>BGNCZZ</v>
          </cell>
          <cell r="F789" t="str">
            <v>N-Ex, Non-Exempt 3</v>
          </cell>
        </row>
        <row r="790">
          <cell r="C790" t="str">
            <v>GNXC40</v>
          </cell>
          <cell r="D790" t="str">
            <v>Delivery, Project Specialist (PMO Staff), Non-Exempt 3, National</v>
          </cell>
          <cell r="E790" t="str">
            <v>BGNCZZ</v>
          </cell>
          <cell r="F790" t="str">
            <v>N-Ex, Non-Exempt 3</v>
          </cell>
        </row>
        <row r="791">
          <cell r="C791" t="str">
            <v>GNXC45</v>
          </cell>
          <cell r="D791" t="str">
            <v>Delivery, Systems Administrator, Non-Exempt 3, National</v>
          </cell>
          <cell r="E791" t="str">
            <v>BGNCZZ</v>
          </cell>
          <cell r="F791" t="str">
            <v>N-Ex, Non-Exempt 3</v>
          </cell>
        </row>
        <row r="792">
          <cell r="C792" t="str">
            <v>GNXC48</v>
          </cell>
          <cell r="D792" t="str">
            <v>Delivery, Task Lead , Non-Exempt 3, National</v>
          </cell>
          <cell r="E792" t="str">
            <v>BGNCZZ</v>
          </cell>
          <cell r="F792" t="str">
            <v>N-Ex, Non-Exempt 3</v>
          </cell>
        </row>
        <row r="793">
          <cell r="C793" t="str">
            <v>GNXC65</v>
          </cell>
          <cell r="D793" t="str">
            <v>Delivery, Help Desk / Customer Service Specialist, Non-Exempt 3, National</v>
          </cell>
          <cell r="E793" t="str">
            <v>BGNCZZ</v>
          </cell>
          <cell r="F793" t="str">
            <v>N-Ex, Non-Exempt 3</v>
          </cell>
        </row>
        <row r="794">
          <cell r="C794" t="str">
            <v>GRXC07</v>
          </cell>
          <cell r="D794" t="str">
            <v>Delivery, Clerk, Non-Exempt 3, Regional</v>
          </cell>
          <cell r="E794" t="str">
            <v>BGNCZZ</v>
          </cell>
          <cell r="F794" t="str">
            <v>N-Ex, Non-Exempt 3</v>
          </cell>
        </row>
        <row r="795">
          <cell r="C795" t="str">
            <v>GRXC08</v>
          </cell>
          <cell r="D795" t="str">
            <v>Delivery, Consultant, Non-Exempt 3, Regional</v>
          </cell>
          <cell r="E795" t="str">
            <v>BGNCZZ</v>
          </cell>
          <cell r="F795" t="str">
            <v>N-Ex, Non-Exempt 3</v>
          </cell>
        </row>
        <row r="796">
          <cell r="C796" t="str">
            <v>GRXC25</v>
          </cell>
          <cell r="D796" t="str">
            <v>Delivery, Help Desk / Customer Service Coordinator, Non-Exempt 3, Regional</v>
          </cell>
          <cell r="E796" t="str">
            <v>BGNCZZ</v>
          </cell>
          <cell r="F796" t="str">
            <v>N-Ex, Non-Exempt 3</v>
          </cell>
        </row>
        <row r="797">
          <cell r="C797" t="str">
            <v>GRXC30</v>
          </cell>
          <cell r="D797" t="str">
            <v>Delivery, Information Security Specialist Apprentice, Non-Exempt 3, Regional</v>
          </cell>
          <cell r="E797" t="str">
            <v>BGNCZZ</v>
          </cell>
          <cell r="F797" t="str">
            <v>N-Ex, Non-Exempt 3</v>
          </cell>
        </row>
        <row r="798">
          <cell r="C798" t="str">
            <v>GRXC32</v>
          </cell>
          <cell r="D798" t="str">
            <v>Delivery, IT Operations Analyst, Non-Exempt 3, Regional</v>
          </cell>
          <cell r="E798" t="str">
            <v>BGNCZZ</v>
          </cell>
          <cell r="F798" t="str">
            <v>N-Ex, Non-Exempt 3</v>
          </cell>
        </row>
        <row r="799">
          <cell r="C799" t="str">
            <v>GRXC38</v>
          </cell>
          <cell r="D799" t="str">
            <v>Delivery, Project Analyst (PMO Staff), Non-Exempt 3, Regional</v>
          </cell>
          <cell r="E799" t="str">
            <v>BGNCZZ</v>
          </cell>
          <cell r="F799" t="str">
            <v>N-Ex, Non-Exempt 3</v>
          </cell>
        </row>
        <row r="800">
          <cell r="C800" t="str">
            <v>GRXC40</v>
          </cell>
          <cell r="D800" t="str">
            <v>Delivery, Project Specialist (PMO Staff), Non-Exempt 3, Regional</v>
          </cell>
          <cell r="E800" t="str">
            <v>BGNCZZ</v>
          </cell>
          <cell r="F800" t="str">
            <v>N-Ex, Non-Exempt 3</v>
          </cell>
        </row>
        <row r="801">
          <cell r="C801" t="str">
            <v>GRXC45</v>
          </cell>
          <cell r="D801" t="str">
            <v>Delivery, Systems Administrator, Non-Exempt 3, Regional</v>
          </cell>
          <cell r="E801" t="str">
            <v>BGNCZZ</v>
          </cell>
          <cell r="F801" t="str">
            <v>N-Ex, Non-Exempt 3</v>
          </cell>
        </row>
        <row r="802">
          <cell r="C802" t="str">
            <v>GRXC48</v>
          </cell>
          <cell r="D802" t="str">
            <v>Delivery, Task Lead , Non-Exempt 3, Regional</v>
          </cell>
          <cell r="E802" t="str">
            <v>BGNCZZ</v>
          </cell>
          <cell r="F802" t="str">
            <v>N-Ex, Non-Exempt 3</v>
          </cell>
        </row>
        <row r="803">
          <cell r="C803" t="str">
            <v>GRXC52</v>
          </cell>
          <cell r="D803" t="str">
            <v>Delivery, Armed Security Officer, Non-Exempt 3, Regional</v>
          </cell>
          <cell r="E803" t="str">
            <v>BGNCZZ</v>
          </cell>
          <cell r="F803" t="str">
            <v>N-Ex, Non-Exempt 3</v>
          </cell>
        </row>
        <row r="804">
          <cell r="C804" t="str">
            <v>GRXC65</v>
          </cell>
          <cell r="D804" t="str">
            <v>Delivery, Help Desk / Customer Service Specialist, Non-Exempt 3, Regional</v>
          </cell>
          <cell r="E804" t="str">
            <v>BGNCZZ</v>
          </cell>
          <cell r="F804" t="str">
            <v>N-Ex, Non-Exempt 3</v>
          </cell>
        </row>
        <row r="805">
          <cell r="C805" t="str">
            <v>GRXCC5</v>
          </cell>
          <cell r="D805" t="str">
            <v>Delivery, Cyber Security Operations Analyst, Non-Exempt 3, Regional</v>
          </cell>
          <cell r="E805" t="str">
            <v>BGNCZZ</v>
          </cell>
          <cell r="F805" t="str">
            <v>N-Ex, Non-Exempt 3</v>
          </cell>
        </row>
        <row r="806">
          <cell r="C806" t="str">
            <v>GNXD01</v>
          </cell>
          <cell r="D806" t="str">
            <v>Delivery, Administrative Assistant, Non-Exempt 4, National</v>
          </cell>
          <cell r="E806" t="str">
            <v>BGNDZZ</v>
          </cell>
          <cell r="F806" t="str">
            <v>N-Ex, Non-Exempt 4</v>
          </cell>
        </row>
        <row r="807">
          <cell r="C807" t="str">
            <v>GNXD04</v>
          </cell>
          <cell r="D807" t="str">
            <v>Delivery, Business Process Consultant, Non-Exempt 4, National</v>
          </cell>
          <cell r="E807" t="str">
            <v>BGNDZZ</v>
          </cell>
          <cell r="F807" t="str">
            <v>N-Ex, Non-Exempt 4</v>
          </cell>
        </row>
        <row r="808">
          <cell r="C808" t="str">
            <v>GNXD07</v>
          </cell>
          <cell r="D808" t="str">
            <v>Delivery, Clerk, Non-Exempt 4, National</v>
          </cell>
          <cell r="E808" t="str">
            <v>BGNDZZ</v>
          </cell>
          <cell r="F808" t="str">
            <v>N-Ex, Non-Exempt 4</v>
          </cell>
        </row>
        <row r="809">
          <cell r="C809" t="str">
            <v>GNXD08</v>
          </cell>
          <cell r="D809" t="str">
            <v>Delivery, Consultant, Non-Exempt 4, National</v>
          </cell>
          <cell r="E809" t="str">
            <v>BGNDZZ</v>
          </cell>
          <cell r="F809" t="str">
            <v>N-Ex, Non-Exempt 4</v>
          </cell>
        </row>
        <row r="810">
          <cell r="C810" t="str">
            <v>GNXD25</v>
          </cell>
          <cell r="D810" t="str">
            <v>Delivery, Help Desk / Customer Service Coordinator, Non-Exempt 4, National</v>
          </cell>
          <cell r="E810" t="str">
            <v>BGNDZZ</v>
          </cell>
          <cell r="F810" t="str">
            <v>N-Ex, Non-Exempt 4</v>
          </cell>
        </row>
        <row r="811">
          <cell r="C811" t="str">
            <v>GNXD26</v>
          </cell>
          <cell r="D811" t="str">
            <v>Delivery, IT Support Specialist, Non-Exempt 4, National</v>
          </cell>
          <cell r="E811" t="str">
            <v>BGNDZZ</v>
          </cell>
          <cell r="F811" t="str">
            <v>N-Ex, Non-Exempt 4</v>
          </cell>
        </row>
        <row r="812">
          <cell r="C812" t="str">
            <v>GNXD29</v>
          </cell>
          <cell r="D812" t="str">
            <v>Delivery, Information Security Consultant, Non-Exempt 4, National</v>
          </cell>
          <cell r="E812" t="str">
            <v>BGNDZZ</v>
          </cell>
          <cell r="F812" t="str">
            <v>N-Ex, Non-Exempt 4</v>
          </cell>
        </row>
        <row r="813">
          <cell r="C813" t="str">
            <v>GNXD32</v>
          </cell>
          <cell r="D813" t="str">
            <v>Delivery, IT Operations Analyst, Non-Exempt 4, National</v>
          </cell>
          <cell r="E813" t="str">
            <v>BGNDZZ</v>
          </cell>
          <cell r="F813" t="str">
            <v>N-Ex, Non-Exempt 4</v>
          </cell>
        </row>
        <row r="814">
          <cell r="C814" t="str">
            <v>GNXD33</v>
          </cell>
          <cell r="D814" t="str">
            <v>Delivery, Network Administrator, Non-Exempt 4, National</v>
          </cell>
          <cell r="E814" t="str">
            <v>BGNDZZ</v>
          </cell>
          <cell r="F814" t="str">
            <v>N-Ex, Non-Exempt 4</v>
          </cell>
        </row>
        <row r="815">
          <cell r="C815" t="str">
            <v>GNXD40</v>
          </cell>
          <cell r="D815" t="str">
            <v>Delivery, Project Specialist (PMO Staff), Non-Exempt 4, National</v>
          </cell>
          <cell r="E815" t="str">
            <v>BGNDZZ</v>
          </cell>
          <cell r="F815" t="str">
            <v>N-Ex, Non-Exempt 4</v>
          </cell>
        </row>
        <row r="816">
          <cell r="C816" t="str">
            <v>GNXD42</v>
          </cell>
          <cell r="D816" t="str">
            <v>Delivery, Programmer Technician, Non-Exempt 4, National</v>
          </cell>
          <cell r="E816" t="str">
            <v>BGNDZZ</v>
          </cell>
          <cell r="F816" t="str">
            <v>N-Ex, Non-Exempt 4</v>
          </cell>
        </row>
        <row r="817">
          <cell r="C817" t="str">
            <v>GNXD44</v>
          </cell>
          <cell r="D817" t="str">
            <v>Delivery, Supply Chain Consultant, Non-Exempt 4, National</v>
          </cell>
          <cell r="E817" t="str">
            <v>BGNDZZ</v>
          </cell>
          <cell r="F817" t="str">
            <v>N-Ex, Non-Exempt 4</v>
          </cell>
        </row>
        <row r="818">
          <cell r="C818" t="str">
            <v>GNXD45</v>
          </cell>
          <cell r="D818" t="str">
            <v>Delivery, Systems Administrator, Non-Exempt 4, National</v>
          </cell>
          <cell r="E818" t="str">
            <v>BGNDZZ</v>
          </cell>
          <cell r="F818" t="str">
            <v>N-Ex, Non-Exempt 4</v>
          </cell>
        </row>
        <row r="819">
          <cell r="C819" t="str">
            <v>GNXD48</v>
          </cell>
          <cell r="D819" t="str">
            <v>Delivery, Task Lead , Non-Exempt 4, National</v>
          </cell>
          <cell r="E819" t="str">
            <v>BGNDZZ</v>
          </cell>
          <cell r="F819" t="str">
            <v>N-Ex, Non-Exempt 4</v>
          </cell>
        </row>
        <row r="820">
          <cell r="C820" t="str">
            <v>GNXD65</v>
          </cell>
          <cell r="D820" t="str">
            <v>Delivery, Help Desk / Customer Service Specialist, Non-Exempt 4, National</v>
          </cell>
          <cell r="E820" t="str">
            <v>BGNDZZ</v>
          </cell>
          <cell r="F820" t="str">
            <v>N-Ex, Non-Exempt 4</v>
          </cell>
        </row>
        <row r="821">
          <cell r="C821" t="str">
            <v>GNXD70</v>
          </cell>
          <cell r="D821" t="str">
            <v>Delivery, Program Support Financial Analyst, Non-Exempt 4, National</v>
          </cell>
          <cell r="E821" t="str">
            <v>BGNDZZ</v>
          </cell>
          <cell r="F821" t="str">
            <v>N-Ex, Non-Exempt 4</v>
          </cell>
        </row>
        <row r="822">
          <cell r="C822" t="str">
            <v>GNXDC5</v>
          </cell>
          <cell r="D822" t="str">
            <v>Delivery, Cyber Security Operations Analyst, Non-Exempt 4, National</v>
          </cell>
          <cell r="E822" t="str">
            <v>BGNDZZ</v>
          </cell>
          <cell r="F822" t="str">
            <v>N-Ex, Non-Exempt 4</v>
          </cell>
        </row>
        <row r="823">
          <cell r="C823" t="str">
            <v>GRXD07</v>
          </cell>
          <cell r="D823" t="str">
            <v>Delivery, Clerk, Non-Exempt 4, Regional</v>
          </cell>
          <cell r="E823" t="str">
            <v>BGNDZZ</v>
          </cell>
          <cell r="F823" t="str">
            <v>N-Ex, Non-Exempt 4</v>
          </cell>
        </row>
        <row r="824">
          <cell r="C824" t="str">
            <v>GRXD25</v>
          </cell>
          <cell r="D824" t="str">
            <v>Delivery, Help Desk / Customer Service Coordinator, Non-Exempt 4, Regional</v>
          </cell>
          <cell r="E824" t="str">
            <v>BGNDZZ</v>
          </cell>
          <cell r="F824" t="str">
            <v>N-Ex, Non-Exempt 4</v>
          </cell>
        </row>
        <row r="825">
          <cell r="C825" t="str">
            <v>GRXD29</v>
          </cell>
          <cell r="D825" t="str">
            <v>Delivery, Information Security Consultant, Non-Exempt 4, Regional</v>
          </cell>
          <cell r="E825" t="str">
            <v>BGNDZZ</v>
          </cell>
          <cell r="F825" t="str">
            <v>N-Ex, Non-Exempt 4</v>
          </cell>
        </row>
        <row r="826">
          <cell r="C826" t="str">
            <v>GRXD32</v>
          </cell>
          <cell r="D826" t="str">
            <v>Delivery, IT Operations Analyst, Non-Exempt 4, Regional</v>
          </cell>
          <cell r="E826" t="str">
            <v>BGNDZZ</v>
          </cell>
          <cell r="F826" t="str">
            <v>N-Ex, Non-Exempt 4</v>
          </cell>
        </row>
        <row r="827">
          <cell r="C827" t="str">
            <v>GRXD33</v>
          </cell>
          <cell r="D827" t="str">
            <v>Delivery, Network Administrator, Non-Exempt 4, Regional</v>
          </cell>
          <cell r="E827" t="str">
            <v>BGNDZZ</v>
          </cell>
          <cell r="F827" t="str">
            <v>N-Ex, Non-Exempt 4</v>
          </cell>
        </row>
        <row r="828">
          <cell r="C828" t="str">
            <v>GRXD40</v>
          </cell>
          <cell r="D828" t="str">
            <v>Delivery, Project Specialist (PMO Staff), Non-Exempt 4, Regional</v>
          </cell>
          <cell r="E828" t="str">
            <v>BGNDZZ</v>
          </cell>
          <cell r="F828" t="str">
            <v>N-Ex, Non-Exempt 4</v>
          </cell>
        </row>
        <row r="829">
          <cell r="C829" t="str">
            <v>GRXD42</v>
          </cell>
          <cell r="D829" t="str">
            <v>Delivery, Programmer Technician, Non-Exempt 4, Regional</v>
          </cell>
          <cell r="E829" t="str">
            <v>BGNDZZ</v>
          </cell>
          <cell r="F829" t="str">
            <v>N-Ex, Non-Exempt 4</v>
          </cell>
        </row>
        <row r="830">
          <cell r="C830" t="str">
            <v>GRXD45</v>
          </cell>
          <cell r="D830" t="str">
            <v>Delivery, Systems Administrator, Non-Exempt 4, Regional</v>
          </cell>
          <cell r="E830" t="str">
            <v>BGNDZZ</v>
          </cell>
          <cell r="F830" t="str">
            <v>N-Ex, Non-Exempt 4</v>
          </cell>
        </row>
        <row r="831">
          <cell r="C831" t="str">
            <v>GRXD48</v>
          </cell>
          <cell r="D831" t="str">
            <v>Delivery, Task Lead , Non-Exempt 4, Regional</v>
          </cell>
          <cell r="E831" t="str">
            <v>BGNDZZ</v>
          </cell>
          <cell r="F831" t="str">
            <v>N-Ex, Non-Exempt 4</v>
          </cell>
        </row>
        <row r="832">
          <cell r="C832" t="str">
            <v>GRXD52</v>
          </cell>
          <cell r="D832" t="str">
            <v>Delivery, Armed Security Officer, Non-Exempt 4, Regional</v>
          </cell>
          <cell r="E832" t="str">
            <v>BGNDZZ</v>
          </cell>
          <cell r="F832" t="str">
            <v>N-Ex, Non-Exempt 4</v>
          </cell>
        </row>
        <row r="833">
          <cell r="C833" t="str">
            <v>GRXD65</v>
          </cell>
          <cell r="D833" t="str">
            <v>Delivery, Help Desk / Customer Service Specialist, Non-Exempt 4, Regional</v>
          </cell>
          <cell r="E833" t="str">
            <v>BGNDZZ</v>
          </cell>
          <cell r="F833" t="str">
            <v>N-Ex, Non-Exempt 4</v>
          </cell>
        </row>
        <row r="834">
          <cell r="C834" t="str">
            <v>GRXD70</v>
          </cell>
          <cell r="D834" t="str">
            <v>Delivery, Program Support Financial Analyst, Non-Exempt 4, Regional</v>
          </cell>
          <cell r="E834" t="str">
            <v>BGNDZZ</v>
          </cell>
          <cell r="F834" t="str">
            <v>N-Ex, Non-Exempt 4</v>
          </cell>
        </row>
        <row r="835">
          <cell r="C835" t="str">
            <v>GNXE04</v>
          </cell>
          <cell r="D835" t="str">
            <v>Delivery, Business Process Consultant, Non-Exempt 5, National</v>
          </cell>
          <cell r="E835" t="str">
            <v>BGNEZZ</v>
          </cell>
          <cell r="F835" t="str">
            <v>N-Ex, Non-Exempt 5</v>
          </cell>
        </row>
        <row r="836">
          <cell r="C836" t="str">
            <v>GNXE08</v>
          </cell>
          <cell r="D836" t="str">
            <v>Delivery, Consultant, Non-Exempt 5, National</v>
          </cell>
          <cell r="E836" t="str">
            <v>BGNEZZ</v>
          </cell>
          <cell r="F836" t="str">
            <v>N-Ex, Non-Exempt 5</v>
          </cell>
        </row>
        <row r="837">
          <cell r="C837" t="str">
            <v>GNXE25</v>
          </cell>
          <cell r="D837" t="str">
            <v>Delivery, Help Desk / Customer Service Coordinator, Non-Exempt 5, National</v>
          </cell>
          <cell r="E837" t="str">
            <v>BGNEZZ</v>
          </cell>
          <cell r="F837" t="str">
            <v>N-Ex, Non-Exempt 5</v>
          </cell>
        </row>
        <row r="838">
          <cell r="C838" t="str">
            <v>GNXE26</v>
          </cell>
          <cell r="D838" t="str">
            <v>Delivery, IT Support Specialist, Non-Exempt 5, National</v>
          </cell>
          <cell r="E838" t="str">
            <v>BGNEZZ</v>
          </cell>
          <cell r="F838" t="str">
            <v>N-Ex, Non-Exempt 5</v>
          </cell>
        </row>
        <row r="839">
          <cell r="C839" t="str">
            <v>GNXE30</v>
          </cell>
          <cell r="D839" t="str">
            <v>Delivery, Information Security Specialist Apprentice, Non-Exempt 5, National</v>
          </cell>
          <cell r="E839" t="str">
            <v>BGNEZZ</v>
          </cell>
          <cell r="F839" t="str">
            <v>N-Ex, Non-Exempt 5</v>
          </cell>
        </row>
        <row r="840">
          <cell r="C840" t="str">
            <v>GNXE32</v>
          </cell>
          <cell r="D840" t="str">
            <v>Delivery, IT Operations Analyst, Non-Exempt 5, National</v>
          </cell>
          <cell r="E840" t="str">
            <v>BGNEZZ</v>
          </cell>
          <cell r="F840" t="str">
            <v>N-Ex, Non-Exempt 5</v>
          </cell>
        </row>
        <row r="841">
          <cell r="C841" t="str">
            <v>GNXE33</v>
          </cell>
          <cell r="D841" t="str">
            <v>Delivery, Network Administrator, Non-Exempt 5, National</v>
          </cell>
          <cell r="E841" t="str">
            <v>BGNEZZ</v>
          </cell>
          <cell r="F841" t="str">
            <v>N-Ex, Non-Exempt 5</v>
          </cell>
        </row>
        <row r="842">
          <cell r="C842" t="str">
            <v>GNXE34</v>
          </cell>
          <cell r="D842" t="str">
            <v>Delivery, Network Engineer, Non-Exempt 5, National</v>
          </cell>
          <cell r="E842" t="str">
            <v>BGNEZZ</v>
          </cell>
          <cell r="F842" t="str">
            <v>N-Ex, Non-Exempt 5</v>
          </cell>
        </row>
        <row r="843">
          <cell r="C843" t="str">
            <v>GNXE40</v>
          </cell>
          <cell r="D843" t="str">
            <v>Delivery, Project Specialist (PMO Staff), Non-Exempt 5, National</v>
          </cell>
          <cell r="E843" t="str">
            <v>BGNEZZ</v>
          </cell>
          <cell r="F843" t="str">
            <v>N-Ex, Non-Exempt 5</v>
          </cell>
        </row>
        <row r="844">
          <cell r="C844" t="str">
            <v>GNXE45</v>
          </cell>
          <cell r="D844" t="str">
            <v>Delivery, Systems Administrator, Non-Exempt 5, National</v>
          </cell>
          <cell r="E844" t="str">
            <v>BGNEZZ</v>
          </cell>
          <cell r="F844" t="str">
            <v>N-Ex, Non-Exempt 5</v>
          </cell>
        </row>
        <row r="845">
          <cell r="C845" t="str">
            <v>GNXE48</v>
          </cell>
          <cell r="D845" t="str">
            <v>Delivery, Task Lead , Non-Exempt 5, National</v>
          </cell>
          <cell r="E845" t="str">
            <v>BGNEZZ</v>
          </cell>
          <cell r="F845" t="str">
            <v>N-Ex, Non-Exempt 5</v>
          </cell>
        </row>
        <row r="846">
          <cell r="C846" t="str">
            <v>GNXE49</v>
          </cell>
          <cell r="D846" t="str">
            <v>Delivery, Task Supervisor, Non-Exempt 5, National</v>
          </cell>
          <cell r="E846" t="str">
            <v>BGNEZZ</v>
          </cell>
          <cell r="F846" t="str">
            <v>N-Ex, Non-Exempt 5</v>
          </cell>
        </row>
        <row r="847">
          <cell r="C847" t="str">
            <v>GNXE51</v>
          </cell>
          <cell r="D847" t="str">
            <v>Delivery, Training Administrator, Non-Exempt 5, National</v>
          </cell>
          <cell r="E847" t="str">
            <v>BGNEZZ</v>
          </cell>
          <cell r="F847" t="str">
            <v>N-Ex, Non-Exempt 5</v>
          </cell>
        </row>
        <row r="848">
          <cell r="C848" t="str">
            <v>GNXE65</v>
          </cell>
          <cell r="D848" t="str">
            <v>Delivery, Help Desk / Customer Service Specialist, Non-Exempt 5, National</v>
          </cell>
          <cell r="E848" t="str">
            <v>BGNEZZ</v>
          </cell>
          <cell r="F848" t="str">
            <v>N-Ex, Non-Exempt 5</v>
          </cell>
        </row>
        <row r="849">
          <cell r="C849" t="str">
            <v>GNXE70</v>
          </cell>
          <cell r="D849" t="str">
            <v>Delivery, Program Support Financial Analyst, Non-Exempt 5, National</v>
          </cell>
          <cell r="E849" t="str">
            <v>BGNEZZ</v>
          </cell>
          <cell r="F849" t="str">
            <v>N-Ex, Non-Exempt 5</v>
          </cell>
        </row>
        <row r="850">
          <cell r="C850" t="str">
            <v>GRXE05</v>
          </cell>
          <cell r="D850" t="str">
            <v>Delivery, Business Systems Analyst, Non-Exempt 5, Regional</v>
          </cell>
          <cell r="E850" t="str">
            <v>BGNEZZ</v>
          </cell>
          <cell r="F850" t="str">
            <v>N-Ex, Non-Exempt 5</v>
          </cell>
        </row>
        <row r="851">
          <cell r="C851" t="str">
            <v>GRXE08</v>
          </cell>
          <cell r="D851" t="str">
            <v>Delivery, Consultant, Non-Exempt 5, Regional</v>
          </cell>
          <cell r="E851" t="str">
            <v>BGNEZZ</v>
          </cell>
          <cell r="F851" t="str">
            <v>N-Ex, Non-Exempt 5</v>
          </cell>
        </row>
        <row r="852">
          <cell r="C852" t="str">
            <v>GRXE22</v>
          </cell>
          <cell r="D852" t="str">
            <v>Delivery, Functional Analyst, Non-Exempt 5, Regional</v>
          </cell>
          <cell r="E852" t="str">
            <v>BGNEZZ</v>
          </cell>
          <cell r="F852" t="str">
            <v>N-Ex, Non-Exempt 5</v>
          </cell>
        </row>
        <row r="853">
          <cell r="C853" t="str">
            <v>GRXE25</v>
          </cell>
          <cell r="D853" t="str">
            <v>Delivery, Help Desk / Customer Service Coordinator, Non-Exempt 5, Regional</v>
          </cell>
          <cell r="E853" t="str">
            <v>BGNEZZ</v>
          </cell>
          <cell r="F853" t="str">
            <v>N-Ex, Non-Exempt 5</v>
          </cell>
        </row>
        <row r="854">
          <cell r="C854" t="str">
            <v>GRXE29</v>
          </cell>
          <cell r="D854" t="str">
            <v>Delivery, Information Security Consultant, Non-Exempt 5, Regional</v>
          </cell>
          <cell r="E854" t="str">
            <v>BGNEZZ</v>
          </cell>
          <cell r="F854" t="str">
            <v>N-Ex, Non-Exempt 5</v>
          </cell>
        </row>
        <row r="855">
          <cell r="C855" t="str">
            <v>GRXE30</v>
          </cell>
          <cell r="D855" t="str">
            <v>Delivery, Information Security Specialist Apprentice, Non-Exempt 5, Regional</v>
          </cell>
          <cell r="E855" t="str">
            <v>BGNEZZ</v>
          </cell>
          <cell r="F855" t="str">
            <v>N-Ex, Non-Exempt 5</v>
          </cell>
        </row>
        <row r="856">
          <cell r="C856" t="str">
            <v>GRXE32</v>
          </cell>
          <cell r="D856" t="str">
            <v>Delivery, IT Operations Analyst, Non-Exempt 5, Regional</v>
          </cell>
          <cell r="E856" t="str">
            <v>BGNEZZ</v>
          </cell>
          <cell r="F856" t="str">
            <v>N-Ex, Non-Exempt 5</v>
          </cell>
        </row>
        <row r="857">
          <cell r="C857" t="str">
            <v>GRXE33</v>
          </cell>
          <cell r="D857" t="str">
            <v>Delivery, Network Administrator, Non-Exempt 5, Regional</v>
          </cell>
          <cell r="E857" t="str">
            <v>BGNEZZ</v>
          </cell>
          <cell r="F857" t="str">
            <v>N-Ex, Non-Exempt 5</v>
          </cell>
        </row>
        <row r="858">
          <cell r="C858" t="str">
            <v>GRXE45</v>
          </cell>
          <cell r="D858" t="str">
            <v>Delivery, Systems Administrator, Non-Exempt 5, Regional</v>
          </cell>
          <cell r="E858" t="str">
            <v>BGNEZZ</v>
          </cell>
          <cell r="F858" t="str">
            <v>N-Ex, Non-Exempt 5</v>
          </cell>
        </row>
        <row r="859">
          <cell r="C859" t="str">
            <v>GRXE48</v>
          </cell>
          <cell r="D859" t="str">
            <v>Delivery, Task Lead , Non-Exempt 5, Regional</v>
          </cell>
          <cell r="E859" t="str">
            <v>BGNEZZ</v>
          </cell>
          <cell r="F859" t="str">
            <v>N-Ex, Non-Exempt 5</v>
          </cell>
        </row>
        <row r="860">
          <cell r="C860" t="str">
            <v>GRXE51</v>
          </cell>
          <cell r="D860" t="str">
            <v>Delivery, Training Administrator, Non-Exempt 5, Regional</v>
          </cell>
          <cell r="E860" t="str">
            <v>BGNEZZ</v>
          </cell>
          <cell r="F860" t="str">
            <v>N-Ex, Non-Exempt 5</v>
          </cell>
        </row>
        <row r="861">
          <cell r="C861" t="str">
            <v>GRXE65</v>
          </cell>
          <cell r="D861" t="str">
            <v>Delivery, Help Desk / Customer Service Specialist, Non-Exempt 5, Regional</v>
          </cell>
          <cell r="E861" t="str">
            <v>BGNEZZ</v>
          </cell>
          <cell r="F861" t="str">
            <v>N-Ex, Non-Exempt 5</v>
          </cell>
        </row>
        <row r="862">
          <cell r="C862" t="str">
            <v>GNXF02</v>
          </cell>
          <cell r="D862" t="str">
            <v>Delivery, BI Business Systems Analyst, Non-Exempt 6, National</v>
          </cell>
          <cell r="E862" t="str">
            <v>BGNFZZ</v>
          </cell>
          <cell r="F862" t="str">
            <v>N-Ex, Non-Exempt 6</v>
          </cell>
        </row>
        <row r="863">
          <cell r="C863" t="str">
            <v>GNXF05</v>
          </cell>
          <cell r="D863" t="str">
            <v>Delivery, Business Systems Analyst, Non-Exempt 6, National</v>
          </cell>
          <cell r="E863" t="str">
            <v>BGNFZZ</v>
          </cell>
          <cell r="F863" t="str">
            <v>N-Ex, Non-Exempt 6</v>
          </cell>
        </row>
        <row r="864">
          <cell r="C864" t="str">
            <v>GNXF07</v>
          </cell>
          <cell r="D864" t="str">
            <v>Delivery, Clerk, Non-Exempt 6, National</v>
          </cell>
          <cell r="E864" t="str">
            <v>BGNFZZ</v>
          </cell>
          <cell r="F864" t="str">
            <v>N-Ex, Non-Exempt 6</v>
          </cell>
        </row>
        <row r="865">
          <cell r="C865" t="str">
            <v>GNXF08</v>
          </cell>
          <cell r="D865" t="str">
            <v>Delivery, Consultant, Non-Exempt 6, National</v>
          </cell>
          <cell r="E865" t="str">
            <v>BGNFZZ</v>
          </cell>
          <cell r="F865" t="str">
            <v>N-Ex, Non-Exempt 6</v>
          </cell>
        </row>
        <row r="866">
          <cell r="C866" t="str">
            <v>GNXF09</v>
          </cell>
          <cell r="D866" t="str">
            <v>Delivery, Data Architect / Analyst, Non-Exempt 6, National</v>
          </cell>
          <cell r="E866" t="str">
            <v>BGNFZZ</v>
          </cell>
          <cell r="F866" t="str">
            <v>N-Ex, Non-Exempt 6</v>
          </cell>
        </row>
        <row r="867">
          <cell r="C867" t="str">
            <v>GNXF11</v>
          </cell>
          <cell r="D867" t="str">
            <v>Delivery, Database Engineer / Analyst, Non-Exempt 6, National</v>
          </cell>
          <cell r="E867" t="str">
            <v>BGNFZZ</v>
          </cell>
          <cell r="F867" t="str">
            <v>N-Ex, Non-Exempt 6</v>
          </cell>
        </row>
        <row r="868">
          <cell r="C868" t="str">
            <v>GNXF17</v>
          </cell>
          <cell r="D868" t="str">
            <v>Delivery, EA Programmer / Analyst, Non-Exempt 6, National</v>
          </cell>
          <cell r="E868" t="str">
            <v>BGNFZZ</v>
          </cell>
          <cell r="F868" t="str">
            <v>N-Ex, Non-Exempt 6</v>
          </cell>
        </row>
        <row r="869">
          <cell r="C869" t="str">
            <v>GNXF22</v>
          </cell>
          <cell r="D869" t="str">
            <v>Delivery, Functional Analyst, Non-Exempt 6, National</v>
          </cell>
          <cell r="E869" t="str">
            <v>BGNFZZ</v>
          </cell>
          <cell r="F869" t="str">
            <v>N-Ex, Non-Exempt 6</v>
          </cell>
        </row>
        <row r="870">
          <cell r="C870" t="str">
            <v>GNXF25</v>
          </cell>
          <cell r="D870" t="str">
            <v>Delivery, Help Desk / Customer Service Coordinator, Non-Exempt 6, National</v>
          </cell>
          <cell r="E870" t="str">
            <v>BGNFZZ</v>
          </cell>
          <cell r="F870" t="str">
            <v>N-Ex, Non-Exempt 6</v>
          </cell>
        </row>
        <row r="871">
          <cell r="C871" t="str">
            <v>GNXF26</v>
          </cell>
          <cell r="D871" t="str">
            <v>Delivery, IT Support Specialist, Non-Exempt 6, National</v>
          </cell>
          <cell r="E871" t="str">
            <v>BGNFZZ</v>
          </cell>
          <cell r="F871" t="str">
            <v>N-Ex, Non-Exempt 6</v>
          </cell>
        </row>
        <row r="872">
          <cell r="C872" t="str">
            <v>GNXF28</v>
          </cell>
          <cell r="D872" t="str">
            <v>Delivery, Information Privacy Consultant, Non-Exempt 6, National</v>
          </cell>
          <cell r="E872" t="str">
            <v>BGNFZZ</v>
          </cell>
          <cell r="F872" t="str">
            <v>N-Ex, Non-Exempt 6</v>
          </cell>
        </row>
        <row r="873">
          <cell r="C873" t="str">
            <v>GNXF30</v>
          </cell>
          <cell r="D873" t="str">
            <v>Delivery, Information Security Specialist Apprentice, Non-Exempt 6, National</v>
          </cell>
          <cell r="E873" t="str">
            <v>BGNFZZ</v>
          </cell>
          <cell r="F873" t="str">
            <v>N-Ex, Non-Exempt 6</v>
          </cell>
        </row>
        <row r="874">
          <cell r="C874" t="str">
            <v>GNXF32</v>
          </cell>
          <cell r="D874" t="str">
            <v>Delivery, IT Operations Analyst, Non-Exempt 6, National</v>
          </cell>
          <cell r="E874" t="str">
            <v>BGNFZZ</v>
          </cell>
          <cell r="F874" t="str">
            <v>N-Ex, Non-Exempt 6</v>
          </cell>
        </row>
        <row r="875">
          <cell r="C875" t="str">
            <v>GNXF33</v>
          </cell>
          <cell r="D875" t="str">
            <v>Delivery, Network Administrator, Non-Exempt 6, National</v>
          </cell>
          <cell r="E875" t="str">
            <v>BGNFZZ</v>
          </cell>
          <cell r="F875" t="str">
            <v>N-Ex, Non-Exempt 6</v>
          </cell>
        </row>
        <row r="876">
          <cell r="C876" t="str">
            <v>GNXF34</v>
          </cell>
          <cell r="D876" t="str">
            <v>Delivery, Network Engineer, Non-Exempt 6, National</v>
          </cell>
          <cell r="E876" t="str">
            <v>BGNFZZ</v>
          </cell>
          <cell r="F876" t="str">
            <v>N-Ex, Non-Exempt 6</v>
          </cell>
        </row>
        <row r="877">
          <cell r="C877" t="str">
            <v>GNXF35</v>
          </cell>
          <cell r="D877" t="str">
            <v>Delivery, Network Systems Technician, Non-Exempt 6, National</v>
          </cell>
          <cell r="E877" t="str">
            <v>BGNFZZ</v>
          </cell>
          <cell r="F877" t="str">
            <v>N-Ex, Non-Exempt 6</v>
          </cell>
        </row>
        <row r="878">
          <cell r="C878" t="str">
            <v>GNXF38</v>
          </cell>
          <cell r="D878" t="str">
            <v>Delivery, Project Analyst (PMO Staff), Non-Exempt 6, National</v>
          </cell>
          <cell r="E878" t="str">
            <v>BGNFZZ</v>
          </cell>
          <cell r="F878" t="str">
            <v>N-Ex, Non-Exempt 6</v>
          </cell>
        </row>
        <row r="879">
          <cell r="C879" t="str">
            <v>GNXF40</v>
          </cell>
          <cell r="D879" t="str">
            <v>Delivery, Project Specialist (PMO Staff), Non-Exempt 6, National</v>
          </cell>
          <cell r="E879" t="str">
            <v>BGNFZZ</v>
          </cell>
          <cell r="F879" t="str">
            <v>N-Ex, Non-Exempt 6</v>
          </cell>
        </row>
        <row r="880">
          <cell r="C880" t="str">
            <v>GNXF42</v>
          </cell>
          <cell r="D880" t="str">
            <v>Delivery, Programmer Technician, Non-Exempt 6, National</v>
          </cell>
          <cell r="E880" t="str">
            <v>BGNFZZ</v>
          </cell>
          <cell r="F880" t="str">
            <v>N-Ex, Non-Exempt 6</v>
          </cell>
        </row>
        <row r="881">
          <cell r="C881" t="str">
            <v>GNXF45</v>
          </cell>
          <cell r="D881" t="str">
            <v>Delivery, Systems Administrator, Non-Exempt 6, National</v>
          </cell>
          <cell r="E881" t="str">
            <v>BGNFZZ</v>
          </cell>
          <cell r="F881" t="str">
            <v>N-Ex, Non-Exempt 6</v>
          </cell>
        </row>
        <row r="882">
          <cell r="C882" t="str">
            <v>GNXF46</v>
          </cell>
          <cell r="D882" t="str">
            <v>Delivery, Systems Architect, Non-Exempt 6, National</v>
          </cell>
          <cell r="E882" t="str">
            <v>BGNFZZ</v>
          </cell>
          <cell r="F882" t="str">
            <v>N-Ex, Non-Exempt 6</v>
          </cell>
        </row>
        <row r="883">
          <cell r="C883" t="str">
            <v>GNXF47</v>
          </cell>
          <cell r="D883" t="str">
            <v>Delivery, Systems Developer / Analyst, Non-Exempt 6, National</v>
          </cell>
          <cell r="E883" t="str">
            <v>BGNFZZ</v>
          </cell>
          <cell r="F883" t="str">
            <v>N-Ex, Non-Exempt 6</v>
          </cell>
        </row>
        <row r="884">
          <cell r="C884" t="str">
            <v>GNXF48</v>
          </cell>
          <cell r="D884" t="str">
            <v>Delivery, Task Lead , Non-Exempt 6, National</v>
          </cell>
          <cell r="E884" t="str">
            <v>BGNFZZ</v>
          </cell>
          <cell r="F884" t="str">
            <v>N-Ex, Non-Exempt 6</v>
          </cell>
        </row>
        <row r="885">
          <cell r="C885" t="str">
            <v>GNXF50</v>
          </cell>
          <cell r="D885" t="str">
            <v>Delivery, Technical Trainer, Non-Exempt 6, National</v>
          </cell>
          <cell r="E885" t="str">
            <v>BGNFZZ</v>
          </cell>
          <cell r="F885" t="str">
            <v>N-Ex, Non-Exempt 6</v>
          </cell>
        </row>
        <row r="886">
          <cell r="C886" t="str">
            <v>GNXF65</v>
          </cell>
          <cell r="D886" t="str">
            <v>Delivery, Help Desk / Customer Service Specialist, Non-Exempt 6, National</v>
          </cell>
          <cell r="E886" t="str">
            <v>BGNFZZ</v>
          </cell>
          <cell r="F886" t="str">
            <v>N-Ex, Non-Exempt 6</v>
          </cell>
        </row>
        <row r="887">
          <cell r="C887" t="str">
            <v>GNXF70</v>
          </cell>
          <cell r="D887" t="str">
            <v>Delivery, Program Support Financial Analyst, Non-Exempt 6, National</v>
          </cell>
          <cell r="E887" t="str">
            <v>BGNFZZ</v>
          </cell>
          <cell r="F887" t="str">
            <v>N-Ex, Non-Exempt 6</v>
          </cell>
        </row>
        <row r="888">
          <cell r="C888" t="str">
            <v>GRXF02</v>
          </cell>
          <cell r="D888" t="str">
            <v>Delivery, BI Business Systems Analyst, Non-Exempt 6, Regional</v>
          </cell>
          <cell r="E888" t="str">
            <v>BGNFZZ</v>
          </cell>
          <cell r="F888" t="str">
            <v>N-Ex, Non-Exempt 6</v>
          </cell>
        </row>
        <row r="889">
          <cell r="C889" t="str">
            <v>GRXF04</v>
          </cell>
          <cell r="D889" t="str">
            <v>Delivery, Business Process Consultant, Non-Exempt 6, Regional</v>
          </cell>
          <cell r="E889" t="str">
            <v>BGNFZZ</v>
          </cell>
          <cell r="F889" t="str">
            <v>N-Ex, Non-Exempt 6</v>
          </cell>
        </row>
        <row r="890">
          <cell r="C890" t="str">
            <v>GRXF08</v>
          </cell>
          <cell r="D890" t="str">
            <v>Delivery, Consultant, Non-Exempt 6, Regional</v>
          </cell>
          <cell r="E890" t="str">
            <v>BGNFZZ</v>
          </cell>
          <cell r="F890" t="str">
            <v>N-Ex, Non-Exempt 6</v>
          </cell>
        </row>
        <row r="891">
          <cell r="C891" t="str">
            <v>GRXF11</v>
          </cell>
          <cell r="D891" t="str">
            <v>Delivery, Database Engineer / Analyst, Non-Exempt 6, Regional</v>
          </cell>
          <cell r="E891" t="str">
            <v>BGNFZZ</v>
          </cell>
          <cell r="F891" t="str">
            <v>N-Ex, Non-Exempt 6</v>
          </cell>
        </row>
        <row r="892">
          <cell r="C892" t="str">
            <v>GRXF22</v>
          </cell>
          <cell r="D892" t="str">
            <v>Delivery, Functional Analyst, Non-Exempt 6, Regional</v>
          </cell>
          <cell r="E892" t="str">
            <v>BGNFZZ</v>
          </cell>
          <cell r="F892" t="str">
            <v>N-Ex, Non-Exempt 6</v>
          </cell>
        </row>
        <row r="893">
          <cell r="C893" t="str">
            <v>GRXF25</v>
          </cell>
          <cell r="D893" t="str">
            <v>Delivery, Help Desk / Customer Service Coordinator, Non-Exempt 6, Regional</v>
          </cell>
          <cell r="E893" t="str">
            <v>BGNFZZ</v>
          </cell>
          <cell r="F893" t="str">
            <v>N-Ex, Non-Exempt 6</v>
          </cell>
        </row>
        <row r="894">
          <cell r="C894" t="str">
            <v>GRXF26</v>
          </cell>
          <cell r="D894" t="str">
            <v>Delivery, IT Support Specialist, Non-Exempt 6, Regional</v>
          </cell>
          <cell r="E894" t="str">
            <v>BGNFZZ</v>
          </cell>
          <cell r="F894" t="str">
            <v>N-Ex, Non-Exempt 6</v>
          </cell>
        </row>
        <row r="895">
          <cell r="C895" t="str">
            <v>GRXF29</v>
          </cell>
          <cell r="D895" t="str">
            <v>Delivery, Information Security Consultant, Non-Exempt 6, Regional</v>
          </cell>
          <cell r="E895" t="str">
            <v>BGNFZZ</v>
          </cell>
          <cell r="F895" t="str">
            <v>N-Ex, Non-Exempt 6</v>
          </cell>
        </row>
        <row r="896">
          <cell r="C896" t="str">
            <v>GRXF30</v>
          </cell>
          <cell r="D896" t="str">
            <v>Delivery, Information Security Specialist Apprentice, Non-Exempt 6, Regional</v>
          </cell>
          <cell r="E896" t="str">
            <v>BGNFZZ</v>
          </cell>
          <cell r="F896" t="str">
            <v>N-Ex, Non-Exempt 6</v>
          </cell>
        </row>
        <row r="897">
          <cell r="C897" t="str">
            <v>GRXF32</v>
          </cell>
          <cell r="D897" t="str">
            <v>Delivery, IT Operations Analyst, Non-Exempt 6, Regional</v>
          </cell>
          <cell r="E897" t="str">
            <v>BGNFZZ</v>
          </cell>
          <cell r="F897" t="str">
            <v>N-Ex, Non-Exempt 6</v>
          </cell>
        </row>
        <row r="898">
          <cell r="C898" t="str">
            <v>GRXF33</v>
          </cell>
          <cell r="D898" t="str">
            <v>Delivery, Network Administrator, Non-Exempt 6, Regional</v>
          </cell>
          <cell r="E898" t="str">
            <v>BGNFZZ</v>
          </cell>
          <cell r="F898" t="str">
            <v>N-Ex, Non-Exempt 6</v>
          </cell>
        </row>
        <row r="899">
          <cell r="C899" t="str">
            <v>GRXF34</v>
          </cell>
          <cell r="D899" t="str">
            <v>Delivery, Network Engineer, Non-Exempt 6, Regional</v>
          </cell>
          <cell r="E899" t="str">
            <v>BGNFZZ</v>
          </cell>
          <cell r="F899" t="str">
            <v>N-Ex, Non-Exempt 6</v>
          </cell>
        </row>
        <row r="900">
          <cell r="C900" t="str">
            <v>GRXF35</v>
          </cell>
          <cell r="D900" t="str">
            <v>Delivery, Network Systems Technician, Non-Exempt 6, Regional</v>
          </cell>
          <cell r="E900" t="str">
            <v>BGNFZZ</v>
          </cell>
          <cell r="F900" t="str">
            <v>N-Ex, Non-Exempt 6</v>
          </cell>
        </row>
        <row r="901">
          <cell r="C901" t="str">
            <v>GRXF38</v>
          </cell>
          <cell r="D901" t="str">
            <v>Delivery, Project Analyst (PMO Staff), Non-Exempt 6, Regional</v>
          </cell>
          <cell r="E901" t="str">
            <v>BGNFZZ</v>
          </cell>
          <cell r="F901" t="str">
            <v>N-Ex, Non-Exempt 6</v>
          </cell>
        </row>
        <row r="902">
          <cell r="C902" t="str">
            <v>GRXF45</v>
          </cell>
          <cell r="D902" t="str">
            <v>Delivery, Systems Administrator, Non-Exempt 6, Regional</v>
          </cell>
          <cell r="E902" t="str">
            <v>BGNFZZ</v>
          </cell>
          <cell r="F902" t="str">
            <v>N-Ex, Non-Exempt 6</v>
          </cell>
        </row>
        <row r="903">
          <cell r="C903" t="str">
            <v>GRXF47</v>
          </cell>
          <cell r="D903" t="str">
            <v>Delivery, Systems Developer / Analyst, Non-Exempt 6, Regional</v>
          </cell>
          <cell r="E903" t="str">
            <v>BGNFZZ</v>
          </cell>
          <cell r="F903" t="str">
            <v>N-Ex, Non-Exempt 6</v>
          </cell>
        </row>
        <row r="904">
          <cell r="C904" t="str">
            <v>GRXF48</v>
          </cell>
          <cell r="D904" t="str">
            <v>Delivery, Task Lead , Non-Exempt 6, Regional</v>
          </cell>
          <cell r="E904" t="str">
            <v>BGNFZZ</v>
          </cell>
          <cell r="F904" t="str">
            <v>N-Ex, Non-Exempt 6</v>
          </cell>
        </row>
        <row r="905">
          <cell r="C905" t="str">
            <v>GRXF51</v>
          </cell>
          <cell r="D905" t="str">
            <v>Delivery, Training Administrator, Non-Exempt 6, Regional</v>
          </cell>
          <cell r="E905" t="str">
            <v>BGNFZZ</v>
          </cell>
          <cell r="F905" t="str">
            <v>N-Ex, Non-Exempt 6</v>
          </cell>
        </row>
        <row r="906">
          <cell r="C906" t="str">
            <v>GRXF65</v>
          </cell>
          <cell r="D906" t="str">
            <v>Delivery, Help Desk / Customer Service Specialist, Non-Exempt 6, Regional</v>
          </cell>
          <cell r="E906" t="str">
            <v>BGNFZZ</v>
          </cell>
          <cell r="F906" t="str">
            <v>N-Ex, Non-Exempt 6</v>
          </cell>
        </row>
        <row r="907">
          <cell r="C907" t="str">
            <v>GRXF70</v>
          </cell>
          <cell r="D907" t="str">
            <v>Delivery, Program Support Financial Analyst, Non-Exempt 6, Regional</v>
          </cell>
          <cell r="E907" t="str">
            <v>BGNFZZ</v>
          </cell>
          <cell r="F907" t="str">
            <v>N-Ex, Non-Exempt 6</v>
          </cell>
        </row>
        <row r="908">
          <cell r="C908" t="str">
            <v>GNXG02</v>
          </cell>
          <cell r="D908" t="str">
            <v>Delivery, BI Business Systems Analyst, Non-Exempt 7, National</v>
          </cell>
          <cell r="E908" t="str">
            <v>BGNGZZ</v>
          </cell>
          <cell r="F908" t="str">
            <v>N-Ex, Non-Exempt 7</v>
          </cell>
        </row>
        <row r="909">
          <cell r="C909" t="str">
            <v>GNXG04</v>
          </cell>
          <cell r="D909" t="str">
            <v>Delivery, Business Process Consultant, Non-Exempt 7, National</v>
          </cell>
          <cell r="E909" t="str">
            <v>BGNGZZ</v>
          </cell>
          <cell r="F909" t="str">
            <v>N-Ex, Non-Exempt 7</v>
          </cell>
        </row>
        <row r="910">
          <cell r="C910" t="str">
            <v>GNXG05</v>
          </cell>
          <cell r="D910" t="str">
            <v>Delivery, Business Systems Analyst, Non-Exempt 7, National</v>
          </cell>
          <cell r="E910" t="str">
            <v>BGNGZZ</v>
          </cell>
          <cell r="F910" t="str">
            <v>N-Ex, Non-Exempt 7</v>
          </cell>
        </row>
        <row r="911">
          <cell r="C911" t="str">
            <v>GNXG08</v>
          </cell>
          <cell r="D911" t="str">
            <v>Delivery, Consultant, Non-Exempt 7, National</v>
          </cell>
          <cell r="E911" t="str">
            <v>BGNGZZ</v>
          </cell>
          <cell r="F911" t="str">
            <v>N-Ex, Non-Exempt 7</v>
          </cell>
        </row>
        <row r="912">
          <cell r="C912" t="str">
            <v>GNXG09</v>
          </cell>
          <cell r="D912" t="str">
            <v>Delivery, Data Architect / Analyst, Non-Exempt 7, National</v>
          </cell>
          <cell r="E912" t="str">
            <v>BGNGZZ</v>
          </cell>
          <cell r="F912" t="str">
            <v>N-Ex, Non-Exempt 7</v>
          </cell>
        </row>
        <row r="913">
          <cell r="C913" t="str">
            <v>GNXG10</v>
          </cell>
          <cell r="D913" t="str">
            <v>Delivery, Data Warehouse Programmer / Analyst, Non-Exempt 7, National</v>
          </cell>
          <cell r="E913" t="str">
            <v>BGNGZZ</v>
          </cell>
          <cell r="F913" t="str">
            <v>N-Ex, Non-Exempt 7</v>
          </cell>
        </row>
        <row r="914">
          <cell r="C914" t="str">
            <v>GNXG11</v>
          </cell>
          <cell r="D914" t="str">
            <v>Delivery, Database Engineer / Analyst, Non-Exempt 7, National</v>
          </cell>
          <cell r="E914" t="str">
            <v>BGNGZZ</v>
          </cell>
          <cell r="F914" t="str">
            <v>N-Ex, Non-Exempt 7</v>
          </cell>
        </row>
        <row r="915">
          <cell r="C915" t="str">
            <v>GNXG14</v>
          </cell>
          <cell r="D915" t="str">
            <v>Delivery, EA Architect, Non-Exempt 7, National</v>
          </cell>
          <cell r="E915" t="str">
            <v>BGNGZZ</v>
          </cell>
          <cell r="F915" t="str">
            <v>N-Ex, Non-Exempt 7</v>
          </cell>
        </row>
        <row r="916">
          <cell r="C916" t="str">
            <v>GNXG18</v>
          </cell>
          <cell r="D916" t="str">
            <v>Delivery, EA Tester, Non-Exempt 7, National</v>
          </cell>
          <cell r="E916" t="str">
            <v>BGNGZZ</v>
          </cell>
          <cell r="F916" t="str">
            <v>N-Ex, Non-Exempt 7</v>
          </cell>
        </row>
        <row r="917">
          <cell r="C917" t="str">
            <v>GNXG22</v>
          </cell>
          <cell r="D917" t="str">
            <v>Delivery, Functional Analyst, Non-Exempt 7, National</v>
          </cell>
          <cell r="E917" t="str">
            <v>BGNGZZ</v>
          </cell>
          <cell r="F917" t="str">
            <v>N-Ex, Non-Exempt 7</v>
          </cell>
        </row>
        <row r="918">
          <cell r="C918" t="str">
            <v>GNXG25</v>
          </cell>
          <cell r="D918" t="str">
            <v>Delivery, Help Desk / Customer Service Coordinator, Non-Exempt 7, National</v>
          </cell>
          <cell r="E918" t="str">
            <v>BGNGZZ</v>
          </cell>
          <cell r="F918" t="str">
            <v>N-Ex, Non-Exempt 7</v>
          </cell>
        </row>
        <row r="919">
          <cell r="C919" t="str">
            <v>GNXG26</v>
          </cell>
          <cell r="D919" t="str">
            <v>Delivery, IT Support Specialist, Non-Exempt 7, National</v>
          </cell>
          <cell r="E919" t="str">
            <v>BGNGZZ</v>
          </cell>
          <cell r="F919" t="str">
            <v>N-Ex, Non-Exempt 7</v>
          </cell>
        </row>
        <row r="920">
          <cell r="C920" t="str">
            <v>GNXG29</v>
          </cell>
          <cell r="D920" t="str">
            <v>Delivery, Information Security Consultant, Non-Exempt 7, National</v>
          </cell>
          <cell r="E920" t="str">
            <v>BGNGZZ</v>
          </cell>
          <cell r="F920" t="str">
            <v>N-Ex, Non-Exempt 7</v>
          </cell>
        </row>
        <row r="921">
          <cell r="C921" t="str">
            <v>GNXG30</v>
          </cell>
          <cell r="D921" t="str">
            <v>Delivery, Information Security Specialist Apprentice, Non-Exempt 7, National</v>
          </cell>
          <cell r="E921" t="str">
            <v>BGNGZZ</v>
          </cell>
          <cell r="F921" t="str">
            <v>N-Ex, Non-Exempt 7</v>
          </cell>
        </row>
        <row r="922">
          <cell r="C922" t="str">
            <v>GNXG32</v>
          </cell>
          <cell r="D922" t="str">
            <v>Delivery, IT Operations Analyst, Non-Exempt 7, National</v>
          </cell>
          <cell r="E922" t="str">
            <v>BGNGZZ</v>
          </cell>
          <cell r="F922" t="str">
            <v>N-Ex, Non-Exempt 7</v>
          </cell>
        </row>
        <row r="923">
          <cell r="C923" t="str">
            <v>GNXG33</v>
          </cell>
          <cell r="D923" t="str">
            <v>Delivery, Network Administrator, Non-Exempt 7, National</v>
          </cell>
          <cell r="E923" t="str">
            <v>BGNGZZ</v>
          </cell>
          <cell r="F923" t="str">
            <v>N-Ex, Non-Exempt 7</v>
          </cell>
        </row>
        <row r="924">
          <cell r="C924" t="str">
            <v>GNXG34</v>
          </cell>
          <cell r="D924" t="str">
            <v>Delivery, Network Engineer, Non-Exempt 7, National</v>
          </cell>
          <cell r="E924" t="str">
            <v>BGNGZZ</v>
          </cell>
          <cell r="F924" t="str">
            <v>N-Ex, Non-Exempt 7</v>
          </cell>
        </row>
        <row r="925">
          <cell r="C925" t="str">
            <v>GNXG35</v>
          </cell>
          <cell r="D925" t="str">
            <v>Delivery, Network Systems Technician, Non-Exempt 7, National</v>
          </cell>
          <cell r="E925" t="str">
            <v>BGNGZZ</v>
          </cell>
          <cell r="F925" t="str">
            <v>N-Ex, Non-Exempt 7</v>
          </cell>
        </row>
        <row r="926">
          <cell r="C926" t="str">
            <v>GNXG37</v>
          </cell>
          <cell r="D926" t="str">
            <v>Delivery, Production Specialist, Non-Exempt 7, National</v>
          </cell>
          <cell r="E926" t="str">
            <v>BGNGZZ</v>
          </cell>
          <cell r="F926" t="str">
            <v>N-Ex, Non-Exempt 7</v>
          </cell>
        </row>
        <row r="927">
          <cell r="C927" t="str">
            <v>GNXG38</v>
          </cell>
          <cell r="D927" t="str">
            <v>Delivery, Project Analyst (PMO Staff), Non-Exempt 7, National</v>
          </cell>
          <cell r="E927" t="str">
            <v>BGNGZZ</v>
          </cell>
          <cell r="F927" t="str">
            <v>N-Ex, Non-Exempt 7</v>
          </cell>
        </row>
        <row r="928">
          <cell r="C928" t="str">
            <v>GNXG40</v>
          </cell>
          <cell r="D928" t="str">
            <v>Delivery, Project Specialist (PMO Staff), Non-Exempt 7, National</v>
          </cell>
          <cell r="E928" t="str">
            <v>BGNGZZ</v>
          </cell>
          <cell r="F928" t="str">
            <v>N-Ex, Non-Exempt 7</v>
          </cell>
        </row>
        <row r="929">
          <cell r="C929" t="str">
            <v>GNXG45</v>
          </cell>
          <cell r="D929" t="str">
            <v>Delivery, Systems Administrator, Non-Exempt 7, National</v>
          </cell>
          <cell r="E929" t="str">
            <v>BGNGZZ</v>
          </cell>
          <cell r="F929" t="str">
            <v>N-Ex, Non-Exempt 7</v>
          </cell>
        </row>
        <row r="930">
          <cell r="C930" t="str">
            <v>GNXG46</v>
          </cell>
          <cell r="D930" t="str">
            <v>Delivery, Systems Architect, Non-Exempt 7, National</v>
          </cell>
          <cell r="E930" t="str">
            <v>BGNGZZ</v>
          </cell>
          <cell r="F930" t="str">
            <v>N-Ex, Non-Exempt 7</v>
          </cell>
        </row>
        <row r="931">
          <cell r="C931" t="str">
            <v>GNXG47</v>
          </cell>
          <cell r="D931" t="str">
            <v>Delivery, Systems Developer / Analyst, Non-Exempt 7, National</v>
          </cell>
          <cell r="E931" t="str">
            <v>BGNGZZ</v>
          </cell>
          <cell r="F931" t="str">
            <v>N-Ex, Non-Exempt 7</v>
          </cell>
        </row>
        <row r="932">
          <cell r="C932" t="str">
            <v>GNXG48</v>
          </cell>
          <cell r="D932" t="str">
            <v>Delivery, Task Lead , Non-Exempt 7, National</v>
          </cell>
          <cell r="E932" t="str">
            <v>BGNGZZ</v>
          </cell>
          <cell r="F932" t="str">
            <v>N-Ex, Non-Exempt 7</v>
          </cell>
        </row>
        <row r="933">
          <cell r="C933" t="str">
            <v>GNXG49</v>
          </cell>
          <cell r="D933" t="str">
            <v>Delivery, Task Supervisor, Non-Exempt 7, National</v>
          </cell>
          <cell r="E933" t="str">
            <v>BGNGZZ</v>
          </cell>
          <cell r="F933" t="str">
            <v>N-Ex, Non-Exempt 7</v>
          </cell>
        </row>
        <row r="934">
          <cell r="C934" t="str">
            <v>GNXG65</v>
          </cell>
          <cell r="D934" t="str">
            <v>Delivery, Help Desk / Customer Service Specialist, Non-Exempt 7, National</v>
          </cell>
          <cell r="E934" t="str">
            <v>BGNGZZ</v>
          </cell>
          <cell r="F934" t="str">
            <v>N-Ex, Non-Exempt 7</v>
          </cell>
        </row>
        <row r="935">
          <cell r="C935" t="str">
            <v>GRXG04</v>
          </cell>
          <cell r="D935" t="str">
            <v>Delivery, Business Process Consultant, Non-Exempt 7, Regional</v>
          </cell>
          <cell r="E935" t="str">
            <v>BGNGZZ</v>
          </cell>
          <cell r="F935" t="str">
            <v>N-Ex, Non-Exempt 7</v>
          </cell>
        </row>
        <row r="936">
          <cell r="C936" t="str">
            <v>GRXG05</v>
          </cell>
          <cell r="D936" t="str">
            <v>Delivery, Business Systems Analyst, Non-Exempt 7, Regional</v>
          </cell>
          <cell r="E936" t="str">
            <v>BGNGZZ</v>
          </cell>
          <cell r="F936" t="str">
            <v>N-Ex, Non-Exempt 7</v>
          </cell>
        </row>
        <row r="937">
          <cell r="C937" t="str">
            <v>GRXG11</v>
          </cell>
          <cell r="D937" t="str">
            <v>Delivery, Database Engineer / Analyst, Non-Exempt 7, Regional</v>
          </cell>
          <cell r="E937" t="str">
            <v>BGNGZZ</v>
          </cell>
          <cell r="F937" t="str">
            <v>N-Ex, Non-Exempt 7</v>
          </cell>
        </row>
        <row r="938">
          <cell r="C938" t="str">
            <v>GRXG22</v>
          </cell>
          <cell r="D938" t="str">
            <v>Delivery, Functional Analyst, Non-Exempt 7, Regional</v>
          </cell>
          <cell r="E938" t="str">
            <v>BGNGZZ</v>
          </cell>
          <cell r="F938" t="str">
            <v>N-Ex, Non-Exempt 7</v>
          </cell>
        </row>
        <row r="939">
          <cell r="C939" t="str">
            <v>GRXG25</v>
          </cell>
          <cell r="D939" t="str">
            <v>Delivery, Help Desk / Customer Service Coordinator, Non-Exempt 7, Regional</v>
          </cell>
          <cell r="E939" t="str">
            <v>BGNGZZ</v>
          </cell>
          <cell r="F939" t="str">
            <v>N-Ex, Non-Exempt 7</v>
          </cell>
        </row>
        <row r="940">
          <cell r="C940" t="str">
            <v>GRXG29</v>
          </cell>
          <cell r="D940" t="str">
            <v>Delivery, Information Security Consultant, Non-Exempt 7, Regional</v>
          </cell>
          <cell r="E940" t="str">
            <v>BGNGZZ</v>
          </cell>
          <cell r="F940" t="str">
            <v>N-Ex, Non-Exempt 7</v>
          </cell>
        </row>
        <row r="941">
          <cell r="C941" t="str">
            <v>GRXG33</v>
          </cell>
          <cell r="D941" t="str">
            <v>Delivery, Network Administrator, Non-Exempt 7, Regional</v>
          </cell>
          <cell r="E941" t="str">
            <v>BGNGZZ</v>
          </cell>
          <cell r="F941" t="str">
            <v>N-Ex, Non-Exempt 7</v>
          </cell>
        </row>
        <row r="942">
          <cell r="C942" t="str">
            <v>GRXG34</v>
          </cell>
          <cell r="D942" t="str">
            <v>Delivery, Network Engineer, Non-Exempt 7, Regional</v>
          </cell>
          <cell r="E942" t="str">
            <v>BGNGZZ</v>
          </cell>
          <cell r="F942" t="str">
            <v>N-Ex, Non-Exempt 7</v>
          </cell>
        </row>
        <row r="943">
          <cell r="C943" t="str">
            <v>GRXG45</v>
          </cell>
          <cell r="D943" t="str">
            <v>Delivery, Systems Administrator, Non-Exempt 7, Regional</v>
          </cell>
          <cell r="E943" t="str">
            <v>BGNGZZ</v>
          </cell>
          <cell r="F943" t="str">
            <v>N-Ex, Non-Exempt 7</v>
          </cell>
        </row>
        <row r="944">
          <cell r="C944" t="str">
            <v>GRXG47</v>
          </cell>
          <cell r="D944" t="str">
            <v>Delivery, Systems Developer / Analyst, Non-Exempt 7, Regional</v>
          </cell>
          <cell r="E944" t="str">
            <v>BGNGZZ</v>
          </cell>
          <cell r="F944" t="str">
            <v>N-Ex, Non-Exempt 7</v>
          </cell>
        </row>
        <row r="945">
          <cell r="C945" t="str">
            <v>GRXG65</v>
          </cell>
          <cell r="D945" t="str">
            <v>Delivery, Help Desk / Customer Service Specialist, Non-Exempt 7, Regional</v>
          </cell>
          <cell r="E945" t="str">
            <v>BGNGZZ</v>
          </cell>
          <cell r="F945" t="str">
            <v>N-Ex, Non-Exempt 7</v>
          </cell>
        </row>
        <row r="946">
          <cell r="C946" t="str">
            <v>GNXH02</v>
          </cell>
          <cell r="D946" t="str">
            <v>Delivery, BI Business Systems Analyst, Non-Exempt 8, National</v>
          </cell>
          <cell r="E946" t="str">
            <v>BGNHZZ</v>
          </cell>
          <cell r="F946" t="str">
            <v>N-Ex, Non-Exempt 8</v>
          </cell>
        </row>
        <row r="947">
          <cell r="C947" t="str">
            <v>GNXH08</v>
          </cell>
          <cell r="D947" t="str">
            <v>Delivery, Consultant, Non-Exempt 8, National</v>
          </cell>
          <cell r="E947" t="str">
            <v>BGNHZZ</v>
          </cell>
          <cell r="F947" t="str">
            <v>N-Ex, Non-Exempt 8</v>
          </cell>
        </row>
        <row r="948">
          <cell r="C948" t="str">
            <v>GNXH09</v>
          </cell>
          <cell r="D948" t="str">
            <v>Delivery, Data Architect / Analyst, Non-Exempt 8, National</v>
          </cell>
          <cell r="E948" t="str">
            <v>BGNHZZ</v>
          </cell>
          <cell r="F948" t="str">
            <v>N-Ex, Non-Exempt 8</v>
          </cell>
        </row>
        <row r="949">
          <cell r="C949" t="str">
            <v>GNXH10</v>
          </cell>
          <cell r="D949" t="str">
            <v>Delivery, Data Warehouse Programmer / Analyst, Non-Exempt 8, National</v>
          </cell>
          <cell r="E949" t="str">
            <v>BGNHZZ</v>
          </cell>
          <cell r="F949" t="str">
            <v>N-Ex, Non-Exempt 8</v>
          </cell>
        </row>
        <row r="950">
          <cell r="C950" t="str">
            <v>GNXH11</v>
          </cell>
          <cell r="D950" t="str">
            <v>Delivery, Database Engineer / Analyst, Non-Exempt 8, National</v>
          </cell>
          <cell r="E950" t="str">
            <v>BGNHZZ</v>
          </cell>
          <cell r="F950" t="str">
            <v>N-Ex, Non-Exempt 8</v>
          </cell>
        </row>
        <row r="951">
          <cell r="C951" t="str">
            <v>GNXH14</v>
          </cell>
          <cell r="D951" t="str">
            <v>Delivery, EA Architect, Non-Exempt 8, National</v>
          </cell>
          <cell r="E951" t="str">
            <v>BGNHZZ</v>
          </cell>
          <cell r="F951" t="str">
            <v>N-Ex, Non-Exempt 8</v>
          </cell>
        </row>
        <row r="952">
          <cell r="C952" t="str">
            <v>GNXH15</v>
          </cell>
          <cell r="D952" t="str">
            <v>Delivery, EA Functional Analyst, Non-Exempt 8, National</v>
          </cell>
          <cell r="E952" t="str">
            <v>BGNHZZ</v>
          </cell>
          <cell r="F952" t="str">
            <v>N-Ex, Non-Exempt 8</v>
          </cell>
        </row>
        <row r="953">
          <cell r="C953" t="str">
            <v>GNXH17</v>
          </cell>
          <cell r="D953" t="str">
            <v>Delivery, EA Programmer / Analyst, Non-Exempt 8, National</v>
          </cell>
          <cell r="E953" t="str">
            <v>BGNHZZ</v>
          </cell>
          <cell r="F953" t="str">
            <v>N-Ex, Non-Exempt 8</v>
          </cell>
        </row>
        <row r="954">
          <cell r="C954" t="str">
            <v>GNXH18</v>
          </cell>
          <cell r="D954" t="str">
            <v>Delivery, EA Tester, Non-Exempt 8, National</v>
          </cell>
          <cell r="E954" t="str">
            <v>BGNHZZ</v>
          </cell>
          <cell r="F954" t="str">
            <v>N-Ex, Non-Exempt 8</v>
          </cell>
        </row>
        <row r="955">
          <cell r="C955" t="str">
            <v>GNXH22</v>
          </cell>
          <cell r="D955" t="str">
            <v>Delivery, Functional Analyst, Non-Exempt 8, National</v>
          </cell>
          <cell r="E955" t="str">
            <v>BGNHZZ</v>
          </cell>
          <cell r="F955" t="str">
            <v>N-Ex, Non-Exempt 8</v>
          </cell>
        </row>
        <row r="956">
          <cell r="C956" t="str">
            <v>GNXH25</v>
          </cell>
          <cell r="D956" t="str">
            <v>Delivery, Help Desk / Customer Service Coordinator, Non-Exempt 8, National</v>
          </cell>
          <cell r="E956" t="str">
            <v>BGNHZZ</v>
          </cell>
          <cell r="F956" t="str">
            <v>N-Ex, Non-Exempt 8</v>
          </cell>
        </row>
        <row r="957">
          <cell r="C957" t="str">
            <v>GNXH26</v>
          </cell>
          <cell r="D957" t="str">
            <v>Delivery, IT Support Specialist, Non-Exempt 8, National</v>
          </cell>
          <cell r="E957" t="str">
            <v>BGNHZZ</v>
          </cell>
          <cell r="F957" t="str">
            <v>N-Ex, Non-Exempt 8</v>
          </cell>
        </row>
        <row r="958">
          <cell r="C958" t="str">
            <v>GNXH29</v>
          </cell>
          <cell r="D958" t="str">
            <v>Delivery, Information Security Consultant, Non-Exempt 8, National</v>
          </cell>
          <cell r="E958" t="str">
            <v>BGNHZZ</v>
          </cell>
          <cell r="F958" t="str">
            <v>N-Ex, Non-Exempt 8</v>
          </cell>
        </row>
        <row r="959">
          <cell r="C959" t="str">
            <v>GNXH32</v>
          </cell>
          <cell r="D959" t="str">
            <v>Delivery, IT Operations Analyst, Non-Exempt 8, National</v>
          </cell>
          <cell r="E959" t="str">
            <v>BGNHZZ</v>
          </cell>
          <cell r="F959" t="str">
            <v>N-Ex, Non-Exempt 8</v>
          </cell>
        </row>
        <row r="960">
          <cell r="C960" t="str">
            <v>GNXH34</v>
          </cell>
          <cell r="D960" t="str">
            <v>Delivery, Network Engineer, Non-Exempt 8, National</v>
          </cell>
          <cell r="E960" t="str">
            <v>BGNHZZ</v>
          </cell>
          <cell r="F960" t="str">
            <v>N-Ex, Non-Exempt 8</v>
          </cell>
        </row>
        <row r="961">
          <cell r="C961" t="str">
            <v>GNXH37</v>
          </cell>
          <cell r="D961" t="str">
            <v>Delivery, Production Specialist, Non-Exempt 8, National</v>
          </cell>
          <cell r="E961" t="str">
            <v>BGNHZZ</v>
          </cell>
          <cell r="F961" t="str">
            <v>N-Ex, Non-Exempt 8</v>
          </cell>
        </row>
        <row r="962">
          <cell r="C962" t="str">
            <v>GNXH38</v>
          </cell>
          <cell r="D962" t="str">
            <v>Delivery, Project Analyst (PMO Staff), Non-Exempt 8, National</v>
          </cell>
          <cell r="E962" t="str">
            <v>BGNHZZ</v>
          </cell>
          <cell r="F962" t="str">
            <v>N-Ex, Non-Exempt 8</v>
          </cell>
        </row>
        <row r="963">
          <cell r="C963" t="str">
            <v>GNXH40</v>
          </cell>
          <cell r="D963" t="str">
            <v>Delivery, Project Specialist (PMO Staff), Non-Exempt 8, National</v>
          </cell>
          <cell r="E963" t="str">
            <v>BGNHZZ</v>
          </cell>
          <cell r="F963" t="str">
            <v>N-Ex, Non-Exempt 8</v>
          </cell>
        </row>
        <row r="964">
          <cell r="C964" t="str">
            <v>GNXH41</v>
          </cell>
          <cell r="D964" t="str">
            <v>Delivery, Project Manager / Program Manager, Non-Exempt 8, National</v>
          </cell>
          <cell r="E964" t="str">
            <v>BGNHZZ</v>
          </cell>
          <cell r="F964" t="str">
            <v>N-Ex, Non-Exempt 8</v>
          </cell>
        </row>
        <row r="965">
          <cell r="C965" t="str">
            <v>GNXH43</v>
          </cell>
          <cell r="D965" t="str">
            <v>Delivery, Subject Matter Expert, Non-Exempt 8, National</v>
          </cell>
          <cell r="E965" t="str">
            <v>BGNHZZ</v>
          </cell>
          <cell r="F965" t="str">
            <v>N-Ex, Non-Exempt 8</v>
          </cell>
        </row>
        <row r="966">
          <cell r="C966" t="str">
            <v>GNXH44</v>
          </cell>
          <cell r="D966" t="str">
            <v>Delivery, Supply Chain Consultant, Non-Exempt 8, National</v>
          </cell>
          <cell r="E966" t="str">
            <v>BGNHZZ</v>
          </cell>
          <cell r="F966" t="str">
            <v>N-Ex, Non-Exempt 8</v>
          </cell>
        </row>
        <row r="967">
          <cell r="C967" t="str">
            <v>GNXH45</v>
          </cell>
          <cell r="D967" t="str">
            <v>Delivery, Systems Administrator, Non-Exempt 8, National</v>
          </cell>
          <cell r="E967" t="str">
            <v>BGNHZZ</v>
          </cell>
          <cell r="F967" t="str">
            <v>N-Ex, Non-Exempt 8</v>
          </cell>
        </row>
        <row r="968">
          <cell r="C968" t="str">
            <v>GNXH46</v>
          </cell>
          <cell r="D968" t="str">
            <v>Delivery, Systems Architect, Non-Exempt 8, National</v>
          </cell>
          <cell r="E968" t="str">
            <v>BGNHZZ</v>
          </cell>
          <cell r="F968" t="str">
            <v>N-Ex, Non-Exempt 8</v>
          </cell>
        </row>
        <row r="969">
          <cell r="C969" t="str">
            <v>GNXH47</v>
          </cell>
          <cell r="D969" t="str">
            <v>Delivery, Systems Developer / Analyst, Non-Exempt 8, National</v>
          </cell>
          <cell r="E969" t="str">
            <v>BGNHZZ</v>
          </cell>
          <cell r="F969" t="str">
            <v>N-Ex, Non-Exempt 8</v>
          </cell>
        </row>
        <row r="970">
          <cell r="C970" t="str">
            <v>GNXH49</v>
          </cell>
          <cell r="D970" t="str">
            <v>Delivery, Task Supervisor, Non-Exempt 8, National</v>
          </cell>
          <cell r="E970" t="str">
            <v>BGNHZZ</v>
          </cell>
          <cell r="F970" t="str">
            <v>N-Ex, Non-Exempt 8</v>
          </cell>
        </row>
        <row r="971">
          <cell r="C971" t="str">
            <v>GNXH65</v>
          </cell>
          <cell r="D971" t="str">
            <v>Delivery, Help Desk / Customer Service Specialist, Non-Exempt 8, National</v>
          </cell>
          <cell r="E971" t="str">
            <v>BGNHZZ</v>
          </cell>
          <cell r="F971" t="str">
            <v>N-Ex, Non-Exempt 8</v>
          </cell>
        </row>
        <row r="972">
          <cell r="C972" t="str">
            <v>GNXH74</v>
          </cell>
          <cell r="D972" t="str">
            <v>Delivery, Administrative Assistant, Non-Exempt 8, National</v>
          </cell>
          <cell r="E972" t="str">
            <v>BGNHZZ</v>
          </cell>
          <cell r="F972" t="str">
            <v>N-Ex, Non-Exempt 8</v>
          </cell>
        </row>
        <row r="973">
          <cell r="C973" t="str">
            <v>GNXH75</v>
          </cell>
          <cell r="D973" t="str">
            <v>Delivery, Technical, Non-Exempt 8, National</v>
          </cell>
          <cell r="E973" t="str">
            <v>BGNHZZ</v>
          </cell>
          <cell r="F973" t="str">
            <v>N-Ex, Non-Exempt 8</v>
          </cell>
        </row>
        <row r="974">
          <cell r="C974" t="str">
            <v>GRXH02</v>
          </cell>
          <cell r="D974" t="str">
            <v>Delivery, BI Business Systems Analyst, Non-Exempt 8, Regional</v>
          </cell>
          <cell r="E974" t="str">
            <v>BGNHZZ</v>
          </cell>
          <cell r="F974" t="str">
            <v>N-Ex, Non-Exempt 8</v>
          </cell>
        </row>
        <row r="975">
          <cell r="C975" t="str">
            <v>GRXH08</v>
          </cell>
          <cell r="D975" t="str">
            <v>Delivery, Consultant, Non-Exempt 8, Regional</v>
          </cell>
          <cell r="E975" t="str">
            <v>BGNHZZ</v>
          </cell>
          <cell r="F975" t="str">
            <v>N-Ex, Non-Exempt 8</v>
          </cell>
        </row>
        <row r="976">
          <cell r="C976" t="str">
            <v>GRXH10</v>
          </cell>
          <cell r="D976" t="str">
            <v>Delivery, Data Warehouse Programmer / Analyst, Non-Exempt 8, Regional</v>
          </cell>
          <cell r="E976" t="str">
            <v>BGNHZZ</v>
          </cell>
          <cell r="F976" t="str">
            <v>N-Ex, Non-Exempt 8</v>
          </cell>
        </row>
        <row r="977">
          <cell r="C977" t="str">
            <v>GRXH11</v>
          </cell>
          <cell r="D977" t="str">
            <v>Delivery, Database Engineer / Analyst, Non-Exempt 8, Regional</v>
          </cell>
          <cell r="E977" t="str">
            <v>BGNHZZ</v>
          </cell>
          <cell r="F977" t="str">
            <v>N-Ex, Non-Exempt 8</v>
          </cell>
        </row>
        <row r="978">
          <cell r="C978" t="str">
            <v>GRXH14</v>
          </cell>
          <cell r="D978" t="str">
            <v>Delivery, EA Architect, Non-Exempt 8, Regional</v>
          </cell>
          <cell r="E978" t="str">
            <v>BGNHZZ</v>
          </cell>
          <cell r="F978" t="str">
            <v>N-Ex, Non-Exempt 8</v>
          </cell>
        </row>
        <row r="979">
          <cell r="C979" t="str">
            <v>GRXH15</v>
          </cell>
          <cell r="D979" t="str">
            <v>Delivery, EA Functional Analyst, Non-Exempt 8, Regional</v>
          </cell>
          <cell r="E979" t="str">
            <v>BGNHZZ</v>
          </cell>
          <cell r="F979" t="str">
            <v>N-Ex, Non-Exempt 8</v>
          </cell>
        </row>
        <row r="980">
          <cell r="C980" t="str">
            <v>GRXH17</v>
          </cell>
          <cell r="D980" t="str">
            <v>Delivery, EA Programmer / Analyst, Non-Exempt 8, Regional</v>
          </cell>
          <cell r="E980" t="str">
            <v>BGNHZZ</v>
          </cell>
          <cell r="F980" t="str">
            <v>N-Ex, Non-Exempt 8</v>
          </cell>
        </row>
        <row r="981">
          <cell r="C981" t="str">
            <v>GRXH18</v>
          </cell>
          <cell r="D981" t="str">
            <v>Delivery, EA Tester, Non-Exempt 8, Regional</v>
          </cell>
          <cell r="E981" t="str">
            <v>BGNHZZ</v>
          </cell>
          <cell r="F981" t="str">
            <v>N-Ex, Non-Exempt 8</v>
          </cell>
        </row>
        <row r="982">
          <cell r="C982" t="str">
            <v>GRXH22</v>
          </cell>
          <cell r="D982" t="str">
            <v>Delivery, Functional Analyst, Non-Exempt 8, Regional</v>
          </cell>
          <cell r="E982" t="str">
            <v>BGNHZZ</v>
          </cell>
          <cell r="F982" t="str">
            <v>N-Ex, Non-Exempt 8</v>
          </cell>
        </row>
        <row r="983">
          <cell r="C983" t="str">
            <v>GRXH25</v>
          </cell>
          <cell r="D983" t="str">
            <v>Delivery, Help Desk / Customer Service Coordinator, Non-Exempt 8, Regional</v>
          </cell>
          <cell r="E983" t="str">
            <v>BGNHZZ</v>
          </cell>
          <cell r="F983" t="str">
            <v>N-Ex, Non-Exempt 8</v>
          </cell>
        </row>
        <row r="984">
          <cell r="C984" t="str">
            <v>GRXH26</v>
          </cell>
          <cell r="D984" t="str">
            <v>Delivery, IT Support Specialist, Non-Exempt 8, Regional</v>
          </cell>
          <cell r="E984" t="str">
            <v>BGNHZZ</v>
          </cell>
          <cell r="F984" t="str">
            <v>N-Ex, Non-Exempt 8</v>
          </cell>
        </row>
        <row r="985">
          <cell r="C985" t="str">
            <v>GRXH32</v>
          </cell>
          <cell r="D985" t="str">
            <v>Delivery, IT Operations Analyst, Non-Exempt 8, Regional</v>
          </cell>
          <cell r="E985" t="str">
            <v>BGNHZZ</v>
          </cell>
          <cell r="F985" t="str">
            <v>N-Ex, Non-Exempt 8</v>
          </cell>
        </row>
        <row r="986">
          <cell r="C986" t="str">
            <v>GRXH33</v>
          </cell>
          <cell r="D986" t="str">
            <v>Delivery, Network Administrator, Non-Exempt 8, Regional</v>
          </cell>
          <cell r="E986" t="str">
            <v>BGNHZZ</v>
          </cell>
          <cell r="F986" t="str">
            <v>N-Ex, Non-Exempt 8</v>
          </cell>
        </row>
        <row r="987">
          <cell r="C987" t="str">
            <v>GRXH34</v>
          </cell>
          <cell r="D987" t="str">
            <v>Delivery, Network Engineer, Non-Exempt 8, Regional</v>
          </cell>
          <cell r="E987" t="str">
            <v>BGNHZZ</v>
          </cell>
          <cell r="F987" t="str">
            <v>N-Ex, Non-Exempt 8</v>
          </cell>
        </row>
        <row r="988">
          <cell r="C988" t="str">
            <v>GRXH44</v>
          </cell>
          <cell r="D988" t="str">
            <v>Delivery, Supply Chain Consultant, Non-Exempt 8, Regional</v>
          </cell>
          <cell r="E988" t="str">
            <v>BGNHZZ</v>
          </cell>
          <cell r="F988" t="str">
            <v>N-Ex, Non-Exempt 8</v>
          </cell>
        </row>
        <row r="989">
          <cell r="C989" t="str">
            <v>GRXH45</v>
          </cell>
          <cell r="D989" t="str">
            <v>Delivery, Systems Administrator, Non-Exempt 8, Regional</v>
          </cell>
          <cell r="E989" t="str">
            <v>BGNHZZ</v>
          </cell>
          <cell r="F989" t="str">
            <v>N-Ex, Non-Exempt 8</v>
          </cell>
        </row>
        <row r="990">
          <cell r="C990" t="str">
            <v>GRXH46</v>
          </cell>
          <cell r="D990" t="str">
            <v>Delivery, Systems Architect, Non-Exempt 8, Regional</v>
          </cell>
          <cell r="E990" t="str">
            <v>BGNHZZ</v>
          </cell>
          <cell r="F990" t="str">
            <v>N-Ex, Non-Exempt 8</v>
          </cell>
        </row>
        <row r="991">
          <cell r="C991" t="str">
            <v>GRXH47</v>
          </cell>
          <cell r="D991" t="str">
            <v>Delivery, Systems Developer / Analyst, Non-Exempt 8, Regional</v>
          </cell>
          <cell r="E991" t="str">
            <v>BGNHZZ</v>
          </cell>
          <cell r="F991" t="str">
            <v>N-Ex, Non-Exempt 8</v>
          </cell>
        </row>
      </sheetData>
      <sheetData sheetId="30">
        <row r="13">
          <cell r="B13" t="str">
            <v>CNO</v>
          </cell>
          <cell r="E13">
            <v>0.56699999999999995</v>
          </cell>
        </row>
        <row r="14">
          <cell r="B14" t="str">
            <v>TNO</v>
          </cell>
          <cell r="E14">
            <v>0.47899999999999998</v>
          </cell>
        </row>
        <row r="15">
          <cell r="B15" t="str">
            <v>CFO</v>
          </cell>
          <cell r="E15">
            <v>0.26800000000000002</v>
          </cell>
        </row>
        <row r="16">
          <cell r="B16" t="str">
            <v>TFO</v>
          </cell>
          <cell r="E16">
            <v>0.245</v>
          </cell>
        </row>
        <row r="17">
          <cell r="B17" t="str">
            <v>O&amp;M</v>
          </cell>
          <cell r="E17">
            <v>0.21199999999999999</v>
          </cell>
        </row>
        <row r="18">
          <cell r="B18" t="str">
            <v>D1P</v>
          </cell>
          <cell r="E18">
            <v>0.4</v>
          </cell>
        </row>
        <row r="30">
          <cell r="A30">
            <v>2022</v>
          </cell>
          <cell r="B30">
            <v>2.4254718569864941E-2</v>
          </cell>
        </row>
        <row r="31">
          <cell r="A31">
            <v>2023</v>
          </cell>
          <cell r="B31">
            <v>2.8204391935987561E-2</v>
          </cell>
        </row>
        <row r="32">
          <cell r="A32">
            <v>2024</v>
          </cell>
          <cell r="B32">
            <v>2.9371443659726104E-2</v>
          </cell>
        </row>
        <row r="33">
          <cell r="A33">
            <v>2025</v>
          </cell>
          <cell r="B33">
            <v>3.1166356168938592E-2</v>
          </cell>
        </row>
        <row r="34">
          <cell r="A34">
            <v>2026</v>
          </cell>
          <cell r="B34">
            <v>3.0219348739811025E-2</v>
          </cell>
        </row>
        <row r="35">
          <cell r="A35">
            <v>2027</v>
          </cell>
          <cell r="B35">
            <v>3.0177001147627669E-2</v>
          </cell>
        </row>
        <row r="36">
          <cell r="A36">
            <v>2028</v>
          </cell>
          <cell r="B36">
            <v>2.9321610773164863E-2</v>
          </cell>
        </row>
        <row r="37">
          <cell r="A37">
            <v>2029</v>
          </cell>
          <cell r="B37">
            <v>2.9015691178143843E-2</v>
          </cell>
        </row>
        <row r="38">
          <cell r="A38">
            <v>2030</v>
          </cell>
          <cell r="B38">
            <v>2.8625463476089852E-2</v>
          </cell>
        </row>
        <row r="39">
          <cell r="A39">
            <v>2031</v>
          </cell>
          <cell r="B39">
            <v>2.8625463476089852E-2</v>
          </cell>
        </row>
        <row r="40">
          <cell r="A40">
            <v>2032</v>
          </cell>
          <cell r="B40">
            <v>2.8625463476089852E-2</v>
          </cell>
        </row>
      </sheetData>
      <sheetData sheetId="3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2C62F-EBF9-4A44-9A09-8B5655F998C6}">
  <dimension ref="A1:F82"/>
  <sheetViews>
    <sheetView tabSelected="1" zoomScale="150" zoomScaleNormal="150" workbookViewId="0">
      <selection activeCell="I12" sqref="I12"/>
    </sheetView>
  </sheetViews>
  <sheetFormatPr defaultColWidth="11.42578125" defaultRowHeight="15" x14ac:dyDescent="0.25"/>
  <cols>
    <col min="1" max="1" width="13.28515625" bestFit="1" customWidth="1"/>
    <col min="2" max="2" width="62.7109375" customWidth="1"/>
    <col min="3" max="3" width="11.7109375" style="30" customWidth="1"/>
    <col min="4" max="4" width="14.140625" customWidth="1"/>
    <col min="5" max="5" width="14.85546875" customWidth="1"/>
    <col min="6" max="6" width="10.28515625" style="30" customWidth="1"/>
  </cols>
  <sheetData>
    <row r="1" spans="1:6" ht="15.75" x14ac:dyDescent="0.25">
      <c r="A1" s="22" t="s">
        <v>867</v>
      </c>
      <c r="B1" s="22"/>
      <c r="C1" s="5"/>
      <c r="D1" s="58"/>
      <c r="E1" s="56"/>
    </row>
    <row r="2" spans="1:6" s="29" customFormat="1" ht="12.75" x14ac:dyDescent="0.2">
      <c r="A2" s="6" t="s">
        <v>888</v>
      </c>
      <c r="B2" s="6"/>
      <c r="C2" s="50"/>
      <c r="D2" s="59"/>
      <c r="E2" s="57"/>
      <c r="F2" s="64"/>
    </row>
    <row r="3" spans="1:6" s="29" customFormat="1" ht="12.75" x14ac:dyDescent="0.2">
      <c r="A3" s="51" t="s">
        <v>864</v>
      </c>
      <c r="B3" s="31"/>
      <c r="C3" s="31"/>
      <c r="D3" s="65"/>
      <c r="F3" s="64"/>
    </row>
    <row r="4" spans="1:6" s="29" customFormat="1" ht="12.75" x14ac:dyDescent="0.2">
      <c r="A4" s="32" t="s">
        <v>20</v>
      </c>
      <c r="B4" s="33"/>
      <c r="C4" s="33"/>
      <c r="D4" s="66"/>
      <c r="F4" s="64"/>
    </row>
    <row r="5" spans="1:6" s="29" customFormat="1" ht="12.75" x14ac:dyDescent="0.2">
      <c r="A5" s="6" t="s">
        <v>868</v>
      </c>
      <c r="B5" s="6"/>
      <c r="C5" s="50"/>
      <c r="D5" s="59"/>
      <c r="E5" s="57"/>
      <c r="F5" s="64"/>
    </row>
    <row r="7" spans="1:6" ht="30" x14ac:dyDescent="0.25">
      <c r="A7" s="1" t="s">
        <v>0</v>
      </c>
      <c r="B7" s="2" t="s">
        <v>1</v>
      </c>
      <c r="C7" s="2" t="s">
        <v>2</v>
      </c>
      <c r="D7" s="3" t="s">
        <v>3</v>
      </c>
      <c r="E7" s="4" t="s">
        <v>4</v>
      </c>
      <c r="F7" s="4" t="s">
        <v>886</v>
      </c>
    </row>
    <row r="8" spans="1:6" ht="18.95" customHeight="1" x14ac:dyDescent="0.25">
      <c r="A8" s="60" t="s">
        <v>276</v>
      </c>
      <c r="B8" s="60" t="s">
        <v>6</v>
      </c>
      <c r="C8" s="61" t="s">
        <v>411</v>
      </c>
      <c r="D8" s="62">
        <v>100</v>
      </c>
      <c r="E8" s="62">
        <f t="shared" ref="E8:E22" si="0">D8-(D8*6%)</f>
        <v>94</v>
      </c>
      <c r="F8" s="30" t="s">
        <v>884</v>
      </c>
    </row>
    <row r="9" spans="1:6" ht="18.95" customHeight="1" x14ac:dyDescent="0.25">
      <c r="A9" s="60" t="s">
        <v>276</v>
      </c>
      <c r="B9" s="60" t="s">
        <v>7</v>
      </c>
      <c r="C9" s="61" t="s">
        <v>412</v>
      </c>
      <c r="D9" s="62">
        <v>250</v>
      </c>
      <c r="E9" s="62">
        <f t="shared" si="0"/>
        <v>235</v>
      </c>
      <c r="F9" s="30" t="s">
        <v>884</v>
      </c>
    </row>
    <row r="10" spans="1:6" ht="18.95" customHeight="1" x14ac:dyDescent="0.25">
      <c r="A10" s="60" t="s">
        <v>276</v>
      </c>
      <c r="B10" s="60" t="s">
        <v>8</v>
      </c>
      <c r="C10" s="61" t="s">
        <v>413</v>
      </c>
      <c r="D10" s="62">
        <v>500</v>
      </c>
      <c r="E10" s="62">
        <f t="shared" si="0"/>
        <v>470</v>
      </c>
      <c r="F10" s="30" t="s">
        <v>884</v>
      </c>
    </row>
    <row r="11" spans="1:6" ht="18.95" customHeight="1" x14ac:dyDescent="0.25">
      <c r="A11" s="60" t="s">
        <v>276</v>
      </c>
      <c r="B11" s="60" t="s">
        <v>5</v>
      </c>
      <c r="C11" s="61" t="s">
        <v>414</v>
      </c>
      <c r="D11" s="62">
        <v>50</v>
      </c>
      <c r="E11" s="62">
        <f t="shared" si="0"/>
        <v>47</v>
      </c>
      <c r="F11" s="30" t="s">
        <v>884</v>
      </c>
    </row>
    <row r="12" spans="1:6" ht="18.95" customHeight="1" x14ac:dyDescent="0.25">
      <c r="A12" s="60" t="s">
        <v>276</v>
      </c>
      <c r="B12" s="60" t="s">
        <v>9</v>
      </c>
      <c r="C12" s="61" t="s">
        <v>415</v>
      </c>
      <c r="D12" s="62">
        <v>1000</v>
      </c>
      <c r="E12" s="62">
        <f t="shared" si="0"/>
        <v>940</v>
      </c>
      <c r="F12" s="30" t="s">
        <v>884</v>
      </c>
    </row>
    <row r="13" spans="1:6" ht="18.95" customHeight="1" x14ac:dyDescent="0.25">
      <c r="A13" s="60" t="s">
        <v>276</v>
      </c>
      <c r="B13" s="60" t="s">
        <v>12</v>
      </c>
      <c r="C13" s="61" t="s">
        <v>416</v>
      </c>
      <c r="D13" s="62">
        <v>10000</v>
      </c>
      <c r="E13" s="62">
        <f t="shared" si="0"/>
        <v>9400</v>
      </c>
      <c r="F13" s="30" t="s">
        <v>884</v>
      </c>
    </row>
    <row r="14" spans="1:6" ht="18.95" customHeight="1" x14ac:dyDescent="0.25">
      <c r="A14" s="60" t="s">
        <v>276</v>
      </c>
      <c r="B14" s="60" t="s">
        <v>16</v>
      </c>
      <c r="C14" s="61" t="s">
        <v>417</v>
      </c>
      <c r="D14" s="62">
        <v>100000</v>
      </c>
      <c r="E14" s="62">
        <f t="shared" si="0"/>
        <v>94000</v>
      </c>
      <c r="F14" s="30" t="s">
        <v>884</v>
      </c>
    </row>
    <row r="15" spans="1:6" ht="18.95" customHeight="1" x14ac:dyDescent="0.25">
      <c r="A15" s="60" t="s">
        <v>276</v>
      </c>
      <c r="B15" s="60" t="s">
        <v>13</v>
      </c>
      <c r="C15" s="61" t="s">
        <v>418</v>
      </c>
      <c r="D15" s="62">
        <v>25000</v>
      </c>
      <c r="E15" s="62">
        <f t="shared" si="0"/>
        <v>23500</v>
      </c>
      <c r="F15" s="30" t="s">
        <v>884</v>
      </c>
    </row>
    <row r="16" spans="1:6" ht="18.95" customHeight="1" x14ac:dyDescent="0.25">
      <c r="A16" s="60" t="s">
        <v>276</v>
      </c>
      <c r="B16" s="60" t="s">
        <v>10</v>
      </c>
      <c r="C16" s="61" t="s">
        <v>419</v>
      </c>
      <c r="D16" s="62">
        <v>2500</v>
      </c>
      <c r="E16" s="62">
        <f t="shared" si="0"/>
        <v>2350</v>
      </c>
      <c r="F16" s="30" t="s">
        <v>884</v>
      </c>
    </row>
    <row r="17" spans="1:6" ht="18.95" customHeight="1" x14ac:dyDescent="0.25">
      <c r="A17" s="60" t="s">
        <v>276</v>
      </c>
      <c r="B17" s="60" t="s">
        <v>17</v>
      </c>
      <c r="C17" s="61" t="s">
        <v>420</v>
      </c>
      <c r="D17" s="62">
        <v>250000</v>
      </c>
      <c r="E17" s="62">
        <f t="shared" si="0"/>
        <v>235000</v>
      </c>
      <c r="F17" s="30" t="s">
        <v>884</v>
      </c>
    </row>
    <row r="18" spans="1:6" ht="18.95" customHeight="1" x14ac:dyDescent="0.25">
      <c r="A18" s="60" t="s">
        <v>276</v>
      </c>
      <c r="B18" s="60" t="s">
        <v>11</v>
      </c>
      <c r="C18" s="61" t="s">
        <v>421</v>
      </c>
      <c r="D18" s="62">
        <v>5000</v>
      </c>
      <c r="E18" s="62">
        <f t="shared" si="0"/>
        <v>4700</v>
      </c>
      <c r="F18" s="30" t="s">
        <v>884</v>
      </c>
    </row>
    <row r="19" spans="1:6" ht="18.95" customHeight="1" x14ac:dyDescent="0.25">
      <c r="A19" s="60" t="s">
        <v>276</v>
      </c>
      <c r="B19" s="60" t="s">
        <v>14</v>
      </c>
      <c r="C19" s="61" t="s">
        <v>422</v>
      </c>
      <c r="D19" s="62">
        <v>50000</v>
      </c>
      <c r="E19" s="62">
        <f t="shared" si="0"/>
        <v>47000</v>
      </c>
      <c r="F19" s="30" t="s">
        <v>884</v>
      </c>
    </row>
    <row r="20" spans="1:6" ht="18.95" customHeight="1" x14ac:dyDescent="0.25">
      <c r="A20" s="60" t="s">
        <v>276</v>
      </c>
      <c r="B20" s="60" t="s">
        <v>18</v>
      </c>
      <c r="C20" s="61" t="s">
        <v>423</v>
      </c>
      <c r="D20" s="62">
        <v>500000</v>
      </c>
      <c r="E20" s="62">
        <f t="shared" si="0"/>
        <v>470000</v>
      </c>
      <c r="F20" s="30" t="s">
        <v>884</v>
      </c>
    </row>
    <row r="21" spans="1:6" ht="18.95" customHeight="1" x14ac:dyDescent="0.25">
      <c r="A21" s="60" t="s">
        <v>276</v>
      </c>
      <c r="B21" s="60" t="s">
        <v>15</v>
      </c>
      <c r="C21" s="61" t="s">
        <v>424</v>
      </c>
      <c r="D21" s="62">
        <v>75000</v>
      </c>
      <c r="E21" s="62">
        <f t="shared" si="0"/>
        <v>70500</v>
      </c>
      <c r="F21" s="30" t="s">
        <v>884</v>
      </c>
    </row>
    <row r="22" spans="1:6" ht="18.95" customHeight="1" x14ac:dyDescent="0.25">
      <c r="A22" s="60" t="s">
        <v>276</v>
      </c>
      <c r="B22" s="60" t="s">
        <v>19</v>
      </c>
      <c r="C22" s="61" t="s">
        <v>425</v>
      </c>
      <c r="D22" s="62">
        <v>750000</v>
      </c>
      <c r="E22" s="62">
        <f t="shared" si="0"/>
        <v>705000</v>
      </c>
      <c r="F22" s="30" t="s">
        <v>884</v>
      </c>
    </row>
    <row r="23" spans="1:6" x14ac:dyDescent="0.25">
      <c r="A23" s="60" t="s">
        <v>276</v>
      </c>
      <c r="B23" s="60" t="s">
        <v>201</v>
      </c>
      <c r="C23" s="61" t="s">
        <v>441</v>
      </c>
      <c r="D23" s="62">
        <v>100</v>
      </c>
      <c r="E23" s="62">
        <f t="shared" ref="E23:E37" si="1">D23-(D23*6%)</f>
        <v>94</v>
      </c>
      <c r="F23" s="30" t="s">
        <v>884</v>
      </c>
    </row>
    <row r="24" spans="1:6" x14ac:dyDescent="0.25">
      <c r="A24" s="60" t="s">
        <v>276</v>
      </c>
      <c r="B24" s="60" t="s">
        <v>202</v>
      </c>
      <c r="C24" s="61" t="s">
        <v>442</v>
      </c>
      <c r="D24" s="62">
        <v>250</v>
      </c>
      <c r="E24" s="62">
        <f t="shared" si="1"/>
        <v>235</v>
      </c>
      <c r="F24" s="30" t="s">
        <v>884</v>
      </c>
    </row>
    <row r="25" spans="1:6" x14ac:dyDescent="0.25">
      <c r="A25" s="60" t="s">
        <v>276</v>
      </c>
      <c r="B25" s="60" t="s">
        <v>203</v>
      </c>
      <c r="C25" s="61" t="s">
        <v>443</v>
      </c>
      <c r="D25" s="62">
        <v>500</v>
      </c>
      <c r="E25" s="62">
        <f t="shared" si="1"/>
        <v>470</v>
      </c>
      <c r="F25" s="30" t="s">
        <v>884</v>
      </c>
    </row>
    <row r="26" spans="1:6" x14ac:dyDescent="0.25">
      <c r="A26" s="60" t="s">
        <v>276</v>
      </c>
      <c r="B26" s="60" t="s">
        <v>204</v>
      </c>
      <c r="C26" s="61" t="s">
        <v>444</v>
      </c>
      <c r="D26" s="62">
        <v>50</v>
      </c>
      <c r="E26" s="62">
        <f t="shared" si="1"/>
        <v>47</v>
      </c>
      <c r="F26" s="30" t="s">
        <v>884</v>
      </c>
    </row>
    <row r="27" spans="1:6" x14ac:dyDescent="0.25">
      <c r="A27" s="60" t="s">
        <v>276</v>
      </c>
      <c r="B27" s="60" t="s">
        <v>205</v>
      </c>
      <c r="C27" s="61" t="s">
        <v>445</v>
      </c>
      <c r="D27" s="62">
        <v>1000</v>
      </c>
      <c r="E27" s="62">
        <f t="shared" si="1"/>
        <v>940</v>
      </c>
      <c r="F27" s="30" t="s">
        <v>884</v>
      </c>
    </row>
    <row r="28" spans="1:6" x14ac:dyDescent="0.25">
      <c r="A28" s="60" t="s">
        <v>276</v>
      </c>
      <c r="B28" s="60" t="s">
        <v>206</v>
      </c>
      <c r="C28" s="61" t="s">
        <v>446</v>
      </c>
      <c r="D28" s="62">
        <v>10000</v>
      </c>
      <c r="E28" s="62">
        <f t="shared" si="1"/>
        <v>9400</v>
      </c>
      <c r="F28" s="30" t="s">
        <v>884</v>
      </c>
    </row>
    <row r="29" spans="1:6" x14ac:dyDescent="0.25">
      <c r="A29" s="60" t="s">
        <v>276</v>
      </c>
      <c r="B29" s="60" t="s">
        <v>207</v>
      </c>
      <c r="C29" s="61" t="s">
        <v>447</v>
      </c>
      <c r="D29" s="62">
        <v>100000</v>
      </c>
      <c r="E29" s="62">
        <f t="shared" si="1"/>
        <v>94000</v>
      </c>
      <c r="F29" s="30" t="s">
        <v>884</v>
      </c>
    </row>
    <row r="30" spans="1:6" x14ac:dyDescent="0.25">
      <c r="A30" s="60" t="s">
        <v>276</v>
      </c>
      <c r="B30" s="60" t="s">
        <v>208</v>
      </c>
      <c r="C30" s="61" t="s">
        <v>448</v>
      </c>
      <c r="D30" s="62">
        <v>25000</v>
      </c>
      <c r="E30" s="62">
        <f t="shared" si="1"/>
        <v>23500</v>
      </c>
      <c r="F30" s="30" t="s">
        <v>884</v>
      </c>
    </row>
    <row r="31" spans="1:6" x14ac:dyDescent="0.25">
      <c r="A31" s="60" t="s">
        <v>276</v>
      </c>
      <c r="B31" s="60" t="s">
        <v>209</v>
      </c>
      <c r="C31" s="61" t="s">
        <v>449</v>
      </c>
      <c r="D31" s="62">
        <v>2500</v>
      </c>
      <c r="E31" s="62">
        <f t="shared" si="1"/>
        <v>2350</v>
      </c>
      <c r="F31" s="30" t="s">
        <v>884</v>
      </c>
    </row>
    <row r="32" spans="1:6" x14ac:dyDescent="0.25">
      <c r="A32" s="60" t="s">
        <v>276</v>
      </c>
      <c r="B32" s="60" t="s">
        <v>210</v>
      </c>
      <c r="C32" s="61" t="s">
        <v>450</v>
      </c>
      <c r="D32" s="62">
        <v>250000</v>
      </c>
      <c r="E32" s="62">
        <f t="shared" si="1"/>
        <v>235000</v>
      </c>
      <c r="F32" s="30" t="s">
        <v>884</v>
      </c>
    </row>
    <row r="33" spans="1:6" x14ac:dyDescent="0.25">
      <c r="A33" s="60" t="s">
        <v>276</v>
      </c>
      <c r="B33" s="60" t="s">
        <v>211</v>
      </c>
      <c r="C33" s="61" t="s">
        <v>451</v>
      </c>
      <c r="D33" s="62">
        <v>5000</v>
      </c>
      <c r="E33" s="62">
        <f t="shared" si="1"/>
        <v>4700</v>
      </c>
      <c r="F33" s="30" t="s">
        <v>884</v>
      </c>
    </row>
    <row r="34" spans="1:6" x14ac:dyDescent="0.25">
      <c r="A34" s="60" t="s">
        <v>276</v>
      </c>
      <c r="B34" s="60" t="s">
        <v>212</v>
      </c>
      <c r="C34" s="61" t="s">
        <v>452</v>
      </c>
      <c r="D34" s="62">
        <v>50000</v>
      </c>
      <c r="E34" s="62">
        <f t="shared" si="1"/>
        <v>47000</v>
      </c>
      <c r="F34" s="30" t="s">
        <v>884</v>
      </c>
    </row>
    <row r="35" spans="1:6" x14ac:dyDescent="0.25">
      <c r="A35" s="60" t="s">
        <v>276</v>
      </c>
      <c r="B35" s="60" t="s">
        <v>213</v>
      </c>
      <c r="C35" s="61" t="s">
        <v>453</v>
      </c>
      <c r="D35" s="62">
        <v>500000</v>
      </c>
      <c r="E35" s="62">
        <f t="shared" si="1"/>
        <v>470000</v>
      </c>
      <c r="F35" s="30" t="s">
        <v>884</v>
      </c>
    </row>
    <row r="36" spans="1:6" x14ac:dyDescent="0.25">
      <c r="A36" s="60" t="s">
        <v>276</v>
      </c>
      <c r="B36" s="60" t="s">
        <v>214</v>
      </c>
      <c r="C36" s="61" t="s">
        <v>454</v>
      </c>
      <c r="D36" s="62">
        <v>75000</v>
      </c>
      <c r="E36" s="62">
        <f t="shared" si="1"/>
        <v>70500</v>
      </c>
      <c r="F36" s="30" t="s">
        <v>884</v>
      </c>
    </row>
    <row r="37" spans="1:6" x14ac:dyDescent="0.25">
      <c r="A37" s="60" t="s">
        <v>276</v>
      </c>
      <c r="B37" s="60" t="s">
        <v>215</v>
      </c>
      <c r="C37" s="61" t="s">
        <v>455</v>
      </c>
      <c r="D37" s="62">
        <v>750000</v>
      </c>
      <c r="E37" s="62">
        <f t="shared" si="1"/>
        <v>705000</v>
      </c>
      <c r="F37" s="30" t="s">
        <v>884</v>
      </c>
    </row>
    <row r="38" spans="1:6" x14ac:dyDescent="0.25">
      <c r="A38" s="60" t="s">
        <v>276</v>
      </c>
      <c r="B38" s="60" t="s">
        <v>200</v>
      </c>
      <c r="C38" s="61" t="s">
        <v>456</v>
      </c>
      <c r="D38" s="62">
        <v>100</v>
      </c>
      <c r="E38" s="62">
        <f t="shared" ref="E38:E52" si="2">D38-(D38*6%)</f>
        <v>94</v>
      </c>
      <c r="F38" s="30" t="s">
        <v>884</v>
      </c>
    </row>
    <row r="39" spans="1:6" x14ac:dyDescent="0.25">
      <c r="A39" s="60" t="s">
        <v>276</v>
      </c>
      <c r="B39" s="60" t="s">
        <v>186</v>
      </c>
      <c r="C39" s="61" t="s">
        <v>457</v>
      </c>
      <c r="D39" s="62">
        <v>250</v>
      </c>
      <c r="E39" s="62">
        <f t="shared" si="2"/>
        <v>235</v>
      </c>
      <c r="F39" s="30" t="s">
        <v>884</v>
      </c>
    </row>
    <row r="40" spans="1:6" x14ac:dyDescent="0.25">
      <c r="A40" s="60" t="s">
        <v>276</v>
      </c>
      <c r="B40" s="60" t="s">
        <v>187</v>
      </c>
      <c r="C40" s="61" t="s">
        <v>458</v>
      </c>
      <c r="D40" s="62">
        <v>500</v>
      </c>
      <c r="E40" s="62">
        <f t="shared" si="2"/>
        <v>470</v>
      </c>
      <c r="F40" s="30" t="s">
        <v>884</v>
      </c>
    </row>
    <row r="41" spans="1:6" x14ac:dyDescent="0.25">
      <c r="A41" s="60" t="s">
        <v>276</v>
      </c>
      <c r="B41" s="60" t="s">
        <v>188</v>
      </c>
      <c r="C41" s="61" t="s">
        <v>459</v>
      </c>
      <c r="D41" s="62">
        <v>50</v>
      </c>
      <c r="E41" s="62">
        <f t="shared" si="2"/>
        <v>47</v>
      </c>
      <c r="F41" s="30" t="s">
        <v>884</v>
      </c>
    </row>
    <row r="42" spans="1:6" x14ac:dyDescent="0.25">
      <c r="A42" s="60" t="s">
        <v>276</v>
      </c>
      <c r="B42" s="60" t="s">
        <v>189</v>
      </c>
      <c r="C42" s="61" t="s">
        <v>460</v>
      </c>
      <c r="D42" s="62">
        <v>1000</v>
      </c>
      <c r="E42" s="62">
        <f t="shared" si="2"/>
        <v>940</v>
      </c>
      <c r="F42" s="30" t="s">
        <v>884</v>
      </c>
    </row>
    <row r="43" spans="1:6" x14ac:dyDescent="0.25">
      <c r="A43" s="60" t="s">
        <v>276</v>
      </c>
      <c r="B43" s="60" t="s">
        <v>190</v>
      </c>
      <c r="C43" s="61" t="s">
        <v>461</v>
      </c>
      <c r="D43" s="62">
        <v>10000</v>
      </c>
      <c r="E43" s="62">
        <f t="shared" si="2"/>
        <v>9400</v>
      </c>
      <c r="F43" s="30" t="s">
        <v>884</v>
      </c>
    </row>
    <row r="44" spans="1:6" x14ac:dyDescent="0.25">
      <c r="A44" s="60" t="s">
        <v>276</v>
      </c>
      <c r="B44" s="60" t="s">
        <v>191</v>
      </c>
      <c r="C44" s="61" t="s">
        <v>462</v>
      </c>
      <c r="D44" s="62">
        <v>100000</v>
      </c>
      <c r="E44" s="62">
        <f t="shared" si="2"/>
        <v>94000</v>
      </c>
      <c r="F44" s="30" t="s">
        <v>884</v>
      </c>
    </row>
    <row r="45" spans="1:6" x14ac:dyDescent="0.25">
      <c r="A45" s="60" t="s">
        <v>276</v>
      </c>
      <c r="B45" s="60" t="s">
        <v>192</v>
      </c>
      <c r="C45" s="61" t="s">
        <v>463</v>
      </c>
      <c r="D45" s="62">
        <v>25000</v>
      </c>
      <c r="E45" s="62">
        <f t="shared" si="2"/>
        <v>23500</v>
      </c>
      <c r="F45" s="30" t="s">
        <v>884</v>
      </c>
    </row>
    <row r="46" spans="1:6" x14ac:dyDescent="0.25">
      <c r="A46" s="60" t="s">
        <v>276</v>
      </c>
      <c r="B46" s="60" t="s">
        <v>193</v>
      </c>
      <c r="C46" s="61" t="s">
        <v>464</v>
      </c>
      <c r="D46" s="62">
        <v>2500</v>
      </c>
      <c r="E46" s="62">
        <f t="shared" si="2"/>
        <v>2350</v>
      </c>
      <c r="F46" s="30" t="s">
        <v>884</v>
      </c>
    </row>
    <row r="47" spans="1:6" x14ac:dyDescent="0.25">
      <c r="A47" s="60" t="s">
        <v>276</v>
      </c>
      <c r="B47" s="60" t="s">
        <v>194</v>
      </c>
      <c r="C47" s="61" t="s">
        <v>465</v>
      </c>
      <c r="D47" s="62">
        <v>250000</v>
      </c>
      <c r="E47" s="62">
        <f t="shared" si="2"/>
        <v>235000</v>
      </c>
      <c r="F47" s="30" t="s">
        <v>884</v>
      </c>
    </row>
    <row r="48" spans="1:6" x14ac:dyDescent="0.25">
      <c r="A48" s="60" t="s">
        <v>276</v>
      </c>
      <c r="B48" s="60" t="s">
        <v>195</v>
      </c>
      <c r="C48" s="61" t="s">
        <v>466</v>
      </c>
      <c r="D48" s="62">
        <v>5000</v>
      </c>
      <c r="E48" s="62">
        <f t="shared" si="2"/>
        <v>4700</v>
      </c>
      <c r="F48" s="30" t="s">
        <v>884</v>
      </c>
    </row>
    <row r="49" spans="1:6" x14ac:dyDescent="0.25">
      <c r="A49" s="60" t="s">
        <v>276</v>
      </c>
      <c r="B49" s="60" t="s">
        <v>196</v>
      </c>
      <c r="C49" s="61" t="s">
        <v>467</v>
      </c>
      <c r="D49" s="62">
        <v>50000</v>
      </c>
      <c r="E49" s="62">
        <f t="shared" si="2"/>
        <v>47000</v>
      </c>
      <c r="F49" s="30" t="s">
        <v>884</v>
      </c>
    </row>
    <row r="50" spans="1:6" x14ac:dyDescent="0.25">
      <c r="A50" s="60" t="s">
        <v>276</v>
      </c>
      <c r="B50" s="60" t="s">
        <v>197</v>
      </c>
      <c r="C50" s="61" t="s">
        <v>468</v>
      </c>
      <c r="D50" s="62">
        <v>500000</v>
      </c>
      <c r="E50" s="62">
        <f t="shared" si="2"/>
        <v>470000</v>
      </c>
      <c r="F50" s="30" t="s">
        <v>884</v>
      </c>
    </row>
    <row r="51" spans="1:6" x14ac:dyDescent="0.25">
      <c r="A51" s="60" t="s">
        <v>276</v>
      </c>
      <c r="B51" s="60" t="s">
        <v>198</v>
      </c>
      <c r="C51" s="61" t="s">
        <v>469</v>
      </c>
      <c r="D51" s="62">
        <v>75000</v>
      </c>
      <c r="E51" s="62">
        <f t="shared" si="2"/>
        <v>70500</v>
      </c>
      <c r="F51" s="30" t="s">
        <v>884</v>
      </c>
    </row>
    <row r="52" spans="1:6" x14ac:dyDescent="0.25">
      <c r="A52" s="60" t="s">
        <v>276</v>
      </c>
      <c r="B52" s="60" t="s">
        <v>199</v>
      </c>
      <c r="C52" s="61" t="s">
        <v>470</v>
      </c>
      <c r="D52" s="62">
        <v>750000</v>
      </c>
      <c r="E52" s="62">
        <f t="shared" si="2"/>
        <v>705000</v>
      </c>
      <c r="F52" s="30" t="s">
        <v>884</v>
      </c>
    </row>
    <row r="53" spans="1:6" x14ac:dyDescent="0.25">
      <c r="A53" s="60" t="s">
        <v>276</v>
      </c>
      <c r="B53" s="60" t="s">
        <v>232</v>
      </c>
      <c r="C53" s="61" t="s">
        <v>471</v>
      </c>
      <c r="D53" s="62">
        <v>100</v>
      </c>
      <c r="E53" s="62">
        <f t="shared" ref="E53:E67" si="3">D53-(D53*6%)</f>
        <v>94</v>
      </c>
      <c r="F53" s="30" t="s">
        <v>884</v>
      </c>
    </row>
    <row r="54" spans="1:6" x14ac:dyDescent="0.25">
      <c r="A54" s="60" t="s">
        <v>276</v>
      </c>
      <c r="B54" s="60" t="s">
        <v>233</v>
      </c>
      <c r="C54" s="61" t="s">
        <v>472</v>
      </c>
      <c r="D54" s="62">
        <v>250</v>
      </c>
      <c r="E54" s="62">
        <f t="shared" si="3"/>
        <v>235</v>
      </c>
      <c r="F54" s="30" t="s">
        <v>884</v>
      </c>
    </row>
    <row r="55" spans="1:6" x14ac:dyDescent="0.25">
      <c r="A55" s="60" t="s">
        <v>276</v>
      </c>
      <c r="B55" s="60" t="s">
        <v>234</v>
      </c>
      <c r="C55" s="61" t="s">
        <v>473</v>
      </c>
      <c r="D55" s="62">
        <v>500</v>
      </c>
      <c r="E55" s="62">
        <f t="shared" si="3"/>
        <v>470</v>
      </c>
      <c r="F55" s="30" t="s">
        <v>884</v>
      </c>
    </row>
    <row r="56" spans="1:6" x14ac:dyDescent="0.25">
      <c r="A56" s="60" t="s">
        <v>276</v>
      </c>
      <c r="B56" s="60" t="s">
        <v>235</v>
      </c>
      <c r="C56" s="61" t="s">
        <v>474</v>
      </c>
      <c r="D56" s="62">
        <v>50</v>
      </c>
      <c r="E56" s="62">
        <f t="shared" si="3"/>
        <v>47</v>
      </c>
      <c r="F56" s="30" t="s">
        <v>884</v>
      </c>
    </row>
    <row r="57" spans="1:6" x14ac:dyDescent="0.25">
      <c r="A57" s="60" t="s">
        <v>276</v>
      </c>
      <c r="B57" s="60" t="s">
        <v>236</v>
      </c>
      <c r="C57" s="61" t="s">
        <v>475</v>
      </c>
      <c r="D57" s="62">
        <v>1000</v>
      </c>
      <c r="E57" s="62">
        <f t="shared" si="3"/>
        <v>940</v>
      </c>
      <c r="F57" s="30" t="s">
        <v>884</v>
      </c>
    </row>
    <row r="58" spans="1:6" x14ac:dyDescent="0.25">
      <c r="A58" s="60" t="s">
        <v>276</v>
      </c>
      <c r="B58" s="60" t="s">
        <v>237</v>
      </c>
      <c r="C58" s="61" t="s">
        <v>476</v>
      </c>
      <c r="D58" s="62">
        <v>10000</v>
      </c>
      <c r="E58" s="62">
        <f t="shared" si="3"/>
        <v>9400</v>
      </c>
      <c r="F58" s="30" t="s">
        <v>884</v>
      </c>
    </row>
    <row r="59" spans="1:6" x14ac:dyDescent="0.25">
      <c r="A59" s="60" t="s">
        <v>276</v>
      </c>
      <c r="B59" s="60" t="s">
        <v>238</v>
      </c>
      <c r="C59" s="61" t="s">
        <v>477</v>
      </c>
      <c r="D59" s="62">
        <v>100000</v>
      </c>
      <c r="E59" s="62">
        <f t="shared" si="3"/>
        <v>94000</v>
      </c>
      <c r="F59" s="30" t="s">
        <v>884</v>
      </c>
    </row>
    <row r="60" spans="1:6" x14ac:dyDescent="0.25">
      <c r="A60" s="60" t="s">
        <v>276</v>
      </c>
      <c r="B60" s="60" t="s">
        <v>239</v>
      </c>
      <c r="C60" s="61" t="s">
        <v>478</v>
      </c>
      <c r="D60" s="62">
        <v>25000</v>
      </c>
      <c r="E60" s="62">
        <f t="shared" si="3"/>
        <v>23500</v>
      </c>
      <c r="F60" s="30" t="s">
        <v>884</v>
      </c>
    </row>
    <row r="61" spans="1:6" x14ac:dyDescent="0.25">
      <c r="A61" s="60" t="s">
        <v>276</v>
      </c>
      <c r="B61" s="60" t="s">
        <v>240</v>
      </c>
      <c r="C61" s="61" t="s">
        <v>479</v>
      </c>
      <c r="D61" s="62">
        <v>2500</v>
      </c>
      <c r="E61" s="62">
        <f t="shared" si="3"/>
        <v>2350</v>
      </c>
      <c r="F61" s="30" t="s">
        <v>884</v>
      </c>
    </row>
    <row r="62" spans="1:6" x14ac:dyDescent="0.25">
      <c r="A62" s="60" t="s">
        <v>276</v>
      </c>
      <c r="B62" s="60" t="s">
        <v>241</v>
      </c>
      <c r="C62" s="61" t="s">
        <v>480</v>
      </c>
      <c r="D62" s="62">
        <v>250000</v>
      </c>
      <c r="E62" s="62">
        <f t="shared" si="3"/>
        <v>235000</v>
      </c>
      <c r="F62" s="30" t="s">
        <v>884</v>
      </c>
    </row>
    <row r="63" spans="1:6" x14ac:dyDescent="0.25">
      <c r="A63" s="60" t="s">
        <v>276</v>
      </c>
      <c r="B63" s="60" t="s">
        <v>242</v>
      </c>
      <c r="C63" s="61" t="s">
        <v>481</v>
      </c>
      <c r="D63" s="62">
        <v>5000</v>
      </c>
      <c r="E63" s="62">
        <f t="shared" si="3"/>
        <v>4700</v>
      </c>
      <c r="F63" s="30" t="s">
        <v>884</v>
      </c>
    </row>
    <row r="64" spans="1:6" x14ac:dyDescent="0.25">
      <c r="A64" s="60" t="s">
        <v>276</v>
      </c>
      <c r="B64" s="60" t="s">
        <v>243</v>
      </c>
      <c r="C64" s="61" t="s">
        <v>482</v>
      </c>
      <c r="D64" s="62">
        <v>50000</v>
      </c>
      <c r="E64" s="62">
        <f t="shared" si="3"/>
        <v>47000</v>
      </c>
      <c r="F64" s="30" t="s">
        <v>884</v>
      </c>
    </row>
    <row r="65" spans="1:6" x14ac:dyDescent="0.25">
      <c r="A65" s="60" t="s">
        <v>276</v>
      </c>
      <c r="B65" s="60" t="s">
        <v>244</v>
      </c>
      <c r="C65" s="61" t="s">
        <v>483</v>
      </c>
      <c r="D65" s="62">
        <v>500000</v>
      </c>
      <c r="E65" s="62">
        <f t="shared" si="3"/>
        <v>470000</v>
      </c>
      <c r="F65" s="30" t="s">
        <v>884</v>
      </c>
    </row>
    <row r="66" spans="1:6" x14ac:dyDescent="0.25">
      <c r="A66" s="60" t="s">
        <v>276</v>
      </c>
      <c r="B66" s="60" t="s">
        <v>245</v>
      </c>
      <c r="C66" s="61" t="s">
        <v>484</v>
      </c>
      <c r="D66" s="62">
        <v>75000</v>
      </c>
      <c r="E66" s="62">
        <f t="shared" si="3"/>
        <v>70500</v>
      </c>
      <c r="F66" s="30" t="s">
        <v>884</v>
      </c>
    </row>
    <row r="67" spans="1:6" x14ac:dyDescent="0.25">
      <c r="A67" s="60" t="s">
        <v>276</v>
      </c>
      <c r="B67" s="60" t="s">
        <v>231</v>
      </c>
      <c r="C67" s="61" t="s">
        <v>485</v>
      </c>
      <c r="D67" s="62">
        <v>750000</v>
      </c>
      <c r="E67" s="62">
        <f t="shared" si="3"/>
        <v>705000</v>
      </c>
      <c r="F67" s="30" t="s">
        <v>884</v>
      </c>
    </row>
    <row r="68" spans="1:6" x14ac:dyDescent="0.25">
      <c r="A68" s="60" t="s">
        <v>276</v>
      </c>
      <c r="B68" s="60" t="s">
        <v>726</v>
      </c>
      <c r="C68" s="61" t="s">
        <v>501</v>
      </c>
      <c r="D68" s="62">
        <v>100</v>
      </c>
      <c r="E68" s="62">
        <f t="shared" ref="E68:E82" si="4">D68-(D68*6%)</f>
        <v>94</v>
      </c>
      <c r="F68" s="30" t="s">
        <v>884</v>
      </c>
    </row>
    <row r="69" spans="1:6" x14ac:dyDescent="0.25">
      <c r="A69" s="60" t="s">
        <v>276</v>
      </c>
      <c r="B69" s="60" t="s">
        <v>746</v>
      </c>
      <c r="C69" s="61" t="s">
        <v>502</v>
      </c>
      <c r="D69" s="62">
        <v>250</v>
      </c>
      <c r="E69" s="62">
        <f t="shared" si="4"/>
        <v>235</v>
      </c>
      <c r="F69" s="30" t="s">
        <v>884</v>
      </c>
    </row>
    <row r="70" spans="1:6" x14ac:dyDescent="0.25">
      <c r="A70" s="60" t="s">
        <v>276</v>
      </c>
      <c r="B70" s="60" t="s">
        <v>747</v>
      </c>
      <c r="C70" s="61" t="s">
        <v>503</v>
      </c>
      <c r="D70" s="62">
        <v>500</v>
      </c>
      <c r="E70" s="62">
        <f t="shared" si="4"/>
        <v>470</v>
      </c>
      <c r="F70" s="30" t="s">
        <v>884</v>
      </c>
    </row>
    <row r="71" spans="1:6" x14ac:dyDescent="0.25">
      <c r="A71" s="60" t="s">
        <v>276</v>
      </c>
      <c r="B71" s="60" t="s">
        <v>748</v>
      </c>
      <c r="C71" s="61" t="s">
        <v>504</v>
      </c>
      <c r="D71" s="62">
        <v>50</v>
      </c>
      <c r="E71" s="62">
        <f t="shared" si="4"/>
        <v>47</v>
      </c>
      <c r="F71" s="30" t="s">
        <v>884</v>
      </c>
    </row>
    <row r="72" spans="1:6" x14ac:dyDescent="0.25">
      <c r="A72" s="60" t="s">
        <v>276</v>
      </c>
      <c r="B72" s="60" t="s">
        <v>749</v>
      </c>
      <c r="C72" s="61" t="s">
        <v>505</v>
      </c>
      <c r="D72" s="62">
        <v>1000</v>
      </c>
      <c r="E72" s="62">
        <f t="shared" si="4"/>
        <v>940</v>
      </c>
      <c r="F72" s="30" t="s">
        <v>884</v>
      </c>
    </row>
    <row r="73" spans="1:6" x14ac:dyDescent="0.25">
      <c r="A73" s="60" t="s">
        <v>276</v>
      </c>
      <c r="B73" s="60" t="s">
        <v>750</v>
      </c>
      <c r="C73" s="61" t="s">
        <v>506</v>
      </c>
      <c r="D73" s="62">
        <v>10000</v>
      </c>
      <c r="E73" s="62">
        <f t="shared" si="4"/>
        <v>9400</v>
      </c>
      <c r="F73" s="30" t="s">
        <v>884</v>
      </c>
    </row>
    <row r="74" spans="1:6" x14ac:dyDescent="0.25">
      <c r="A74" s="60" t="s">
        <v>276</v>
      </c>
      <c r="B74" s="60" t="s">
        <v>751</v>
      </c>
      <c r="C74" s="61" t="s">
        <v>507</v>
      </c>
      <c r="D74" s="62">
        <v>100000</v>
      </c>
      <c r="E74" s="62">
        <f t="shared" si="4"/>
        <v>94000</v>
      </c>
      <c r="F74" s="30" t="s">
        <v>884</v>
      </c>
    </row>
    <row r="75" spans="1:6" x14ac:dyDescent="0.25">
      <c r="A75" s="60" t="s">
        <v>276</v>
      </c>
      <c r="B75" s="60" t="s">
        <v>752</v>
      </c>
      <c r="C75" s="61" t="s">
        <v>508</v>
      </c>
      <c r="D75" s="62">
        <v>25000</v>
      </c>
      <c r="E75" s="62">
        <f t="shared" si="4"/>
        <v>23500</v>
      </c>
      <c r="F75" s="30" t="s">
        <v>884</v>
      </c>
    </row>
    <row r="76" spans="1:6" x14ac:dyDescent="0.25">
      <c r="A76" s="60" t="s">
        <v>276</v>
      </c>
      <c r="B76" s="60" t="s">
        <v>753</v>
      </c>
      <c r="C76" s="61" t="s">
        <v>509</v>
      </c>
      <c r="D76" s="62">
        <v>2500</v>
      </c>
      <c r="E76" s="62">
        <f t="shared" si="4"/>
        <v>2350</v>
      </c>
      <c r="F76" s="30" t="s">
        <v>884</v>
      </c>
    </row>
    <row r="77" spans="1:6" x14ac:dyDescent="0.25">
      <c r="A77" s="60" t="s">
        <v>276</v>
      </c>
      <c r="B77" s="60" t="s">
        <v>754</v>
      </c>
      <c r="C77" s="61" t="s">
        <v>510</v>
      </c>
      <c r="D77" s="62">
        <v>250000</v>
      </c>
      <c r="E77" s="62">
        <f t="shared" si="4"/>
        <v>235000</v>
      </c>
      <c r="F77" s="30" t="s">
        <v>884</v>
      </c>
    </row>
    <row r="78" spans="1:6" x14ac:dyDescent="0.25">
      <c r="A78" s="60" t="s">
        <v>276</v>
      </c>
      <c r="B78" s="60" t="s">
        <v>755</v>
      </c>
      <c r="C78" s="61" t="s">
        <v>511</v>
      </c>
      <c r="D78" s="62">
        <v>5000</v>
      </c>
      <c r="E78" s="62">
        <f t="shared" si="4"/>
        <v>4700</v>
      </c>
      <c r="F78" s="30" t="s">
        <v>884</v>
      </c>
    </row>
    <row r="79" spans="1:6" x14ac:dyDescent="0.25">
      <c r="A79" s="60" t="s">
        <v>276</v>
      </c>
      <c r="B79" s="60" t="s">
        <v>756</v>
      </c>
      <c r="C79" s="61" t="s">
        <v>512</v>
      </c>
      <c r="D79" s="62">
        <v>50000</v>
      </c>
      <c r="E79" s="62">
        <f t="shared" si="4"/>
        <v>47000</v>
      </c>
      <c r="F79" s="30" t="s">
        <v>884</v>
      </c>
    </row>
    <row r="80" spans="1:6" x14ac:dyDescent="0.25">
      <c r="A80" s="60" t="s">
        <v>276</v>
      </c>
      <c r="B80" s="60" t="s">
        <v>757</v>
      </c>
      <c r="C80" s="61" t="s">
        <v>513</v>
      </c>
      <c r="D80" s="62">
        <v>500000</v>
      </c>
      <c r="E80" s="62">
        <f t="shared" si="4"/>
        <v>470000</v>
      </c>
      <c r="F80" s="30" t="s">
        <v>884</v>
      </c>
    </row>
    <row r="81" spans="1:6" x14ac:dyDescent="0.25">
      <c r="A81" s="60" t="s">
        <v>276</v>
      </c>
      <c r="B81" s="60" t="s">
        <v>758</v>
      </c>
      <c r="C81" s="61" t="s">
        <v>514</v>
      </c>
      <c r="D81" s="62">
        <v>75000</v>
      </c>
      <c r="E81" s="62">
        <f t="shared" si="4"/>
        <v>70500</v>
      </c>
      <c r="F81" s="30" t="s">
        <v>884</v>
      </c>
    </row>
    <row r="82" spans="1:6" x14ac:dyDescent="0.25">
      <c r="A82" s="60" t="s">
        <v>276</v>
      </c>
      <c r="B82" s="60" t="s">
        <v>759</v>
      </c>
      <c r="C82" s="61" t="s">
        <v>515</v>
      </c>
      <c r="D82" s="62">
        <v>750000</v>
      </c>
      <c r="E82" s="62">
        <f t="shared" si="4"/>
        <v>705000</v>
      </c>
      <c r="F82" s="30" t="s">
        <v>884</v>
      </c>
    </row>
  </sheetData>
  <phoneticPr fontId="39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34DC-62DE-F34B-9668-EBECED06A06C}">
  <dimension ref="A1:F270"/>
  <sheetViews>
    <sheetView zoomScale="150" zoomScaleNormal="150" workbookViewId="0">
      <selection activeCell="I7" sqref="I7"/>
    </sheetView>
  </sheetViews>
  <sheetFormatPr defaultColWidth="11.42578125" defaultRowHeight="15" x14ac:dyDescent="0.25"/>
  <cols>
    <col min="1" max="1" width="13.28515625" bestFit="1" customWidth="1"/>
    <col min="2" max="2" width="64.140625" customWidth="1"/>
    <col min="3" max="3" width="12" customWidth="1"/>
    <col min="4" max="4" width="13.140625" customWidth="1"/>
    <col min="5" max="5" width="13" customWidth="1"/>
    <col min="6" max="6" width="21" style="30" customWidth="1"/>
  </cols>
  <sheetData>
    <row r="1" spans="1:6" ht="15.75" x14ac:dyDescent="0.25">
      <c r="A1" s="22" t="s">
        <v>867</v>
      </c>
      <c r="B1" s="22"/>
      <c r="C1" s="5"/>
      <c r="D1" s="58"/>
      <c r="E1" s="56"/>
    </row>
    <row r="2" spans="1:6" s="29" customFormat="1" ht="12.75" x14ac:dyDescent="0.2">
      <c r="A2" s="6" t="s">
        <v>888</v>
      </c>
      <c r="B2" s="6"/>
      <c r="C2" s="50"/>
      <c r="D2" s="59"/>
      <c r="E2" s="57"/>
      <c r="F2" s="64"/>
    </row>
    <row r="3" spans="1:6" s="29" customFormat="1" ht="12.75" x14ac:dyDescent="0.2">
      <c r="A3" s="51" t="s">
        <v>864</v>
      </c>
      <c r="B3" s="31"/>
      <c r="C3" s="31"/>
      <c r="D3" s="65"/>
      <c r="F3" s="64"/>
    </row>
    <row r="4" spans="1:6" s="29" customFormat="1" ht="12.75" x14ac:dyDescent="0.2">
      <c r="A4" s="32" t="s">
        <v>20</v>
      </c>
      <c r="B4" s="33"/>
      <c r="C4" s="33"/>
      <c r="D4" s="66"/>
      <c r="F4" s="64"/>
    </row>
    <row r="5" spans="1:6" s="29" customFormat="1" ht="12.75" x14ac:dyDescent="0.2">
      <c r="A5" s="6" t="s">
        <v>868</v>
      </c>
      <c r="B5" s="6"/>
      <c r="C5" s="50"/>
      <c r="D5" s="59"/>
      <c r="E5" s="57"/>
      <c r="F5" s="64"/>
    </row>
    <row r="6" spans="1:6" x14ac:dyDescent="0.25">
      <c r="C6" s="30"/>
    </row>
    <row r="7" spans="1:6" ht="30" x14ac:dyDescent="0.25">
      <c r="A7" s="1" t="s">
        <v>0</v>
      </c>
      <c r="B7" s="2" t="s">
        <v>1</v>
      </c>
      <c r="C7" s="2" t="s">
        <v>2</v>
      </c>
      <c r="D7" s="3" t="s">
        <v>3</v>
      </c>
      <c r="E7" s="4" t="s">
        <v>4</v>
      </c>
      <c r="F7" s="4" t="s">
        <v>886</v>
      </c>
    </row>
    <row r="8" spans="1:6" x14ac:dyDescent="0.25">
      <c r="A8" s="60" t="s">
        <v>276</v>
      </c>
      <c r="B8" s="60" t="s">
        <v>216</v>
      </c>
      <c r="C8" s="61" t="s">
        <v>426</v>
      </c>
      <c r="D8" s="62">
        <v>100</v>
      </c>
      <c r="E8" s="62">
        <f t="shared" ref="E8:E71" si="0">D8-(D8*6%)</f>
        <v>94</v>
      </c>
      <c r="F8" s="30" t="s">
        <v>885</v>
      </c>
    </row>
    <row r="9" spans="1:6" x14ac:dyDescent="0.25">
      <c r="A9" s="60" t="s">
        <v>276</v>
      </c>
      <c r="B9" s="60" t="s">
        <v>217</v>
      </c>
      <c r="C9" s="61" t="s">
        <v>427</v>
      </c>
      <c r="D9" s="62">
        <v>250</v>
      </c>
      <c r="E9" s="62">
        <f t="shared" si="0"/>
        <v>235</v>
      </c>
      <c r="F9" s="30" t="s">
        <v>885</v>
      </c>
    </row>
    <row r="10" spans="1:6" x14ac:dyDescent="0.25">
      <c r="A10" s="60" t="s">
        <v>276</v>
      </c>
      <c r="B10" s="60" t="s">
        <v>218</v>
      </c>
      <c r="C10" s="61" t="s">
        <v>428</v>
      </c>
      <c r="D10" s="62">
        <v>500</v>
      </c>
      <c r="E10" s="62">
        <f t="shared" si="0"/>
        <v>470</v>
      </c>
      <c r="F10" s="30" t="s">
        <v>885</v>
      </c>
    </row>
    <row r="11" spans="1:6" x14ac:dyDescent="0.25">
      <c r="A11" s="60" t="s">
        <v>276</v>
      </c>
      <c r="B11" s="60" t="s">
        <v>219</v>
      </c>
      <c r="C11" s="61" t="s">
        <v>429</v>
      </c>
      <c r="D11" s="62">
        <v>50</v>
      </c>
      <c r="E11" s="62">
        <f t="shared" si="0"/>
        <v>47</v>
      </c>
      <c r="F11" s="30" t="s">
        <v>885</v>
      </c>
    </row>
    <row r="12" spans="1:6" x14ac:dyDescent="0.25">
      <c r="A12" s="60" t="s">
        <v>276</v>
      </c>
      <c r="B12" s="60" t="s">
        <v>220</v>
      </c>
      <c r="C12" s="61" t="s">
        <v>430</v>
      </c>
      <c r="D12" s="62">
        <v>1000</v>
      </c>
      <c r="E12" s="62">
        <f t="shared" si="0"/>
        <v>940</v>
      </c>
      <c r="F12" s="30" t="s">
        <v>885</v>
      </c>
    </row>
    <row r="13" spans="1:6" x14ac:dyDescent="0.25">
      <c r="A13" s="60" t="s">
        <v>276</v>
      </c>
      <c r="B13" s="60" t="s">
        <v>221</v>
      </c>
      <c r="C13" s="61" t="s">
        <v>431</v>
      </c>
      <c r="D13" s="62">
        <v>10000</v>
      </c>
      <c r="E13" s="62">
        <f t="shared" si="0"/>
        <v>9400</v>
      </c>
      <c r="F13" s="30" t="s">
        <v>885</v>
      </c>
    </row>
    <row r="14" spans="1:6" x14ac:dyDescent="0.25">
      <c r="A14" s="60" t="s">
        <v>276</v>
      </c>
      <c r="B14" s="60" t="s">
        <v>222</v>
      </c>
      <c r="C14" s="61" t="s">
        <v>432</v>
      </c>
      <c r="D14" s="62">
        <v>100000</v>
      </c>
      <c r="E14" s="62">
        <f t="shared" si="0"/>
        <v>94000</v>
      </c>
      <c r="F14" s="30" t="s">
        <v>885</v>
      </c>
    </row>
    <row r="15" spans="1:6" x14ac:dyDescent="0.25">
      <c r="A15" s="60" t="s">
        <v>276</v>
      </c>
      <c r="B15" s="60" t="s">
        <v>223</v>
      </c>
      <c r="C15" s="61" t="s">
        <v>433</v>
      </c>
      <c r="D15" s="62">
        <v>25000</v>
      </c>
      <c r="E15" s="62">
        <f t="shared" si="0"/>
        <v>23500</v>
      </c>
      <c r="F15" s="30" t="s">
        <v>885</v>
      </c>
    </row>
    <row r="16" spans="1:6" x14ac:dyDescent="0.25">
      <c r="A16" s="60" t="s">
        <v>276</v>
      </c>
      <c r="B16" s="60" t="s">
        <v>224</v>
      </c>
      <c r="C16" s="61" t="s">
        <v>434</v>
      </c>
      <c r="D16" s="62">
        <v>2500</v>
      </c>
      <c r="E16" s="62">
        <f t="shared" si="0"/>
        <v>2350</v>
      </c>
      <c r="F16" s="30" t="s">
        <v>885</v>
      </c>
    </row>
    <row r="17" spans="1:6" x14ac:dyDescent="0.25">
      <c r="A17" s="60" t="s">
        <v>276</v>
      </c>
      <c r="B17" s="60" t="s">
        <v>225</v>
      </c>
      <c r="C17" s="61" t="s">
        <v>435</v>
      </c>
      <c r="D17" s="62">
        <v>250000</v>
      </c>
      <c r="E17" s="62">
        <f t="shared" si="0"/>
        <v>235000</v>
      </c>
      <c r="F17" s="30" t="s">
        <v>885</v>
      </c>
    </row>
    <row r="18" spans="1:6" x14ac:dyDescent="0.25">
      <c r="A18" s="60" t="s">
        <v>276</v>
      </c>
      <c r="B18" s="60" t="s">
        <v>226</v>
      </c>
      <c r="C18" s="61" t="s">
        <v>436</v>
      </c>
      <c r="D18" s="62">
        <v>5000</v>
      </c>
      <c r="E18" s="62">
        <f t="shared" si="0"/>
        <v>4700</v>
      </c>
      <c r="F18" s="30" t="s">
        <v>885</v>
      </c>
    </row>
    <row r="19" spans="1:6" x14ac:dyDescent="0.25">
      <c r="A19" s="60" t="s">
        <v>276</v>
      </c>
      <c r="B19" s="60" t="s">
        <v>227</v>
      </c>
      <c r="C19" s="61" t="s">
        <v>437</v>
      </c>
      <c r="D19" s="62">
        <v>50000</v>
      </c>
      <c r="E19" s="62">
        <f t="shared" si="0"/>
        <v>47000</v>
      </c>
      <c r="F19" s="30" t="s">
        <v>885</v>
      </c>
    </row>
    <row r="20" spans="1:6" x14ac:dyDescent="0.25">
      <c r="A20" s="60" t="s">
        <v>276</v>
      </c>
      <c r="B20" s="60" t="s">
        <v>228</v>
      </c>
      <c r="C20" s="61" t="s">
        <v>438</v>
      </c>
      <c r="D20" s="62">
        <v>500000</v>
      </c>
      <c r="E20" s="62">
        <f t="shared" si="0"/>
        <v>470000</v>
      </c>
      <c r="F20" s="30" t="s">
        <v>885</v>
      </c>
    </row>
    <row r="21" spans="1:6" x14ac:dyDescent="0.25">
      <c r="A21" s="60" t="s">
        <v>276</v>
      </c>
      <c r="B21" s="60" t="s">
        <v>229</v>
      </c>
      <c r="C21" s="61" t="s">
        <v>439</v>
      </c>
      <c r="D21" s="62">
        <v>75000</v>
      </c>
      <c r="E21" s="62">
        <f t="shared" si="0"/>
        <v>70500</v>
      </c>
      <c r="F21" s="30" t="s">
        <v>885</v>
      </c>
    </row>
    <row r="22" spans="1:6" x14ac:dyDescent="0.25">
      <c r="A22" s="60" t="s">
        <v>276</v>
      </c>
      <c r="B22" s="60" t="s">
        <v>230</v>
      </c>
      <c r="C22" s="61" t="s">
        <v>440</v>
      </c>
      <c r="D22" s="62">
        <v>750000</v>
      </c>
      <c r="E22" s="62">
        <f t="shared" si="0"/>
        <v>705000</v>
      </c>
      <c r="F22" s="30" t="s">
        <v>885</v>
      </c>
    </row>
    <row r="23" spans="1:6" x14ac:dyDescent="0.25">
      <c r="A23" s="60" t="s">
        <v>276</v>
      </c>
      <c r="B23" s="60" t="s">
        <v>246</v>
      </c>
      <c r="C23" s="61" t="s">
        <v>486</v>
      </c>
      <c r="D23" s="62">
        <v>100</v>
      </c>
      <c r="E23" s="62">
        <f t="shared" si="0"/>
        <v>94</v>
      </c>
      <c r="F23" s="30" t="s">
        <v>885</v>
      </c>
    </row>
    <row r="24" spans="1:6" x14ac:dyDescent="0.25">
      <c r="A24" s="60" t="s">
        <v>276</v>
      </c>
      <c r="B24" s="60" t="s">
        <v>247</v>
      </c>
      <c r="C24" s="61" t="s">
        <v>487</v>
      </c>
      <c r="D24" s="62">
        <v>250</v>
      </c>
      <c r="E24" s="62">
        <f t="shared" si="0"/>
        <v>235</v>
      </c>
      <c r="F24" s="30" t="s">
        <v>885</v>
      </c>
    </row>
    <row r="25" spans="1:6" x14ac:dyDescent="0.25">
      <c r="A25" s="60" t="s">
        <v>276</v>
      </c>
      <c r="B25" s="60" t="s">
        <v>248</v>
      </c>
      <c r="C25" s="61" t="s">
        <v>488</v>
      </c>
      <c r="D25" s="62">
        <v>500</v>
      </c>
      <c r="E25" s="62">
        <f t="shared" si="0"/>
        <v>470</v>
      </c>
      <c r="F25" s="30" t="s">
        <v>885</v>
      </c>
    </row>
    <row r="26" spans="1:6" x14ac:dyDescent="0.25">
      <c r="A26" s="60" t="s">
        <v>276</v>
      </c>
      <c r="B26" s="60" t="s">
        <v>249</v>
      </c>
      <c r="C26" s="61" t="s">
        <v>489</v>
      </c>
      <c r="D26" s="62">
        <v>50</v>
      </c>
      <c r="E26" s="62">
        <f t="shared" si="0"/>
        <v>47</v>
      </c>
      <c r="F26" s="30" t="s">
        <v>885</v>
      </c>
    </row>
    <row r="27" spans="1:6" x14ac:dyDescent="0.25">
      <c r="A27" s="60" t="s">
        <v>276</v>
      </c>
      <c r="B27" s="60" t="s">
        <v>250</v>
      </c>
      <c r="C27" s="61" t="s">
        <v>490</v>
      </c>
      <c r="D27" s="62">
        <v>1000</v>
      </c>
      <c r="E27" s="62">
        <f t="shared" si="0"/>
        <v>940</v>
      </c>
      <c r="F27" s="30" t="s">
        <v>885</v>
      </c>
    </row>
    <row r="28" spans="1:6" x14ac:dyDescent="0.25">
      <c r="A28" s="60" t="s">
        <v>276</v>
      </c>
      <c r="B28" s="60" t="s">
        <v>251</v>
      </c>
      <c r="C28" s="61" t="s">
        <v>491</v>
      </c>
      <c r="D28" s="62">
        <v>10000</v>
      </c>
      <c r="E28" s="62">
        <f t="shared" si="0"/>
        <v>9400</v>
      </c>
      <c r="F28" s="30" t="s">
        <v>885</v>
      </c>
    </row>
    <row r="29" spans="1:6" x14ac:dyDescent="0.25">
      <c r="A29" s="60" t="s">
        <v>276</v>
      </c>
      <c r="B29" s="60" t="s">
        <v>252</v>
      </c>
      <c r="C29" s="61" t="s">
        <v>492</v>
      </c>
      <c r="D29" s="62">
        <v>100000</v>
      </c>
      <c r="E29" s="62">
        <f t="shared" si="0"/>
        <v>94000</v>
      </c>
      <c r="F29" s="30" t="s">
        <v>885</v>
      </c>
    </row>
    <row r="30" spans="1:6" x14ac:dyDescent="0.25">
      <c r="A30" s="60" t="s">
        <v>276</v>
      </c>
      <c r="B30" s="60" t="s">
        <v>253</v>
      </c>
      <c r="C30" s="61" t="s">
        <v>493</v>
      </c>
      <c r="D30" s="62">
        <v>25000</v>
      </c>
      <c r="E30" s="62">
        <f t="shared" si="0"/>
        <v>23500</v>
      </c>
      <c r="F30" s="30" t="s">
        <v>885</v>
      </c>
    </row>
    <row r="31" spans="1:6" x14ac:dyDescent="0.25">
      <c r="A31" s="60" t="s">
        <v>276</v>
      </c>
      <c r="B31" s="60" t="s">
        <v>254</v>
      </c>
      <c r="C31" s="61" t="s">
        <v>494</v>
      </c>
      <c r="D31" s="62">
        <v>2500</v>
      </c>
      <c r="E31" s="62">
        <f t="shared" si="0"/>
        <v>2350</v>
      </c>
      <c r="F31" s="30" t="s">
        <v>885</v>
      </c>
    </row>
    <row r="32" spans="1:6" x14ac:dyDescent="0.25">
      <c r="A32" s="60" t="s">
        <v>276</v>
      </c>
      <c r="B32" s="60" t="s">
        <v>255</v>
      </c>
      <c r="C32" s="61" t="s">
        <v>495</v>
      </c>
      <c r="D32" s="62">
        <v>250000</v>
      </c>
      <c r="E32" s="62">
        <f t="shared" si="0"/>
        <v>235000</v>
      </c>
      <c r="F32" s="30" t="s">
        <v>885</v>
      </c>
    </row>
    <row r="33" spans="1:6" x14ac:dyDescent="0.25">
      <c r="A33" s="60" t="s">
        <v>276</v>
      </c>
      <c r="B33" s="60" t="s">
        <v>256</v>
      </c>
      <c r="C33" s="61" t="s">
        <v>496</v>
      </c>
      <c r="D33" s="62">
        <v>5000</v>
      </c>
      <c r="E33" s="62">
        <f t="shared" si="0"/>
        <v>4700</v>
      </c>
      <c r="F33" s="30" t="s">
        <v>885</v>
      </c>
    </row>
    <row r="34" spans="1:6" x14ac:dyDescent="0.25">
      <c r="A34" s="60" t="s">
        <v>276</v>
      </c>
      <c r="B34" s="60" t="s">
        <v>257</v>
      </c>
      <c r="C34" s="61" t="s">
        <v>497</v>
      </c>
      <c r="D34" s="62">
        <v>50000</v>
      </c>
      <c r="E34" s="62">
        <f t="shared" si="0"/>
        <v>47000</v>
      </c>
      <c r="F34" s="30" t="s">
        <v>885</v>
      </c>
    </row>
    <row r="35" spans="1:6" x14ac:dyDescent="0.25">
      <c r="A35" s="60" t="s">
        <v>276</v>
      </c>
      <c r="B35" s="60" t="s">
        <v>258</v>
      </c>
      <c r="C35" s="61" t="s">
        <v>498</v>
      </c>
      <c r="D35" s="62">
        <v>500000</v>
      </c>
      <c r="E35" s="62">
        <f t="shared" si="0"/>
        <v>470000</v>
      </c>
      <c r="F35" s="30" t="s">
        <v>885</v>
      </c>
    </row>
    <row r="36" spans="1:6" x14ac:dyDescent="0.25">
      <c r="A36" s="60" t="s">
        <v>276</v>
      </c>
      <c r="B36" s="60" t="s">
        <v>259</v>
      </c>
      <c r="C36" s="61" t="s">
        <v>499</v>
      </c>
      <c r="D36" s="62">
        <v>75000</v>
      </c>
      <c r="E36" s="62">
        <f t="shared" si="0"/>
        <v>70500</v>
      </c>
      <c r="F36" s="30" t="s">
        <v>885</v>
      </c>
    </row>
    <row r="37" spans="1:6" x14ac:dyDescent="0.25">
      <c r="A37" s="60" t="s">
        <v>276</v>
      </c>
      <c r="B37" s="60" t="s">
        <v>260</v>
      </c>
      <c r="C37" s="61" t="s">
        <v>500</v>
      </c>
      <c r="D37" s="62">
        <v>750000</v>
      </c>
      <c r="E37" s="62">
        <f t="shared" si="0"/>
        <v>705000</v>
      </c>
      <c r="F37" s="30" t="s">
        <v>885</v>
      </c>
    </row>
    <row r="38" spans="1:6" x14ac:dyDescent="0.25">
      <c r="A38" s="60" t="s">
        <v>276</v>
      </c>
      <c r="B38" s="60" t="s">
        <v>262</v>
      </c>
      <c r="C38" s="61" t="s">
        <v>516</v>
      </c>
      <c r="D38" s="62">
        <v>100</v>
      </c>
      <c r="E38" s="62">
        <f t="shared" si="0"/>
        <v>94</v>
      </c>
      <c r="F38" s="30" t="s">
        <v>885</v>
      </c>
    </row>
    <row r="39" spans="1:6" x14ac:dyDescent="0.25">
      <c r="A39" s="60" t="s">
        <v>276</v>
      </c>
      <c r="B39" s="60" t="s">
        <v>263</v>
      </c>
      <c r="C39" s="61" t="s">
        <v>517</v>
      </c>
      <c r="D39" s="62">
        <v>250</v>
      </c>
      <c r="E39" s="62">
        <f t="shared" si="0"/>
        <v>235</v>
      </c>
      <c r="F39" s="30" t="s">
        <v>885</v>
      </c>
    </row>
    <row r="40" spans="1:6" x14ac:dyDescent="0.25">
      <c r="A40" s="60" t="s">
        <v>276</v>
      </c>
      <c r="B40" s="60" t="s">
        <v>264</v>
      </c>
      <c r="C40" s="61" t="s">
        <v>518</v>
      </c>
      <c r="D40" s="62">
        <v>500</v>
      </c>
      <c r="E40" s="62">
        <f t="shared" si="0"/>
        <v>470</v>
      </c>
      <c r="F40" s="30" t="s">
        <v>885</v>
      </c>
    </row>
    <row r="41" spans="1:6" x14ac:dyDescent="0.25">
      <c r="A41" s="60" t="s">
        <v>276</v>
      </c>
      <c r="B41" s="60" t="s">
        <v>265</v>
      </c>
      <c r="C41" s="61" t="s">
        <v>519</v>
      </c>
      <c r="D41" s="62">
        <v>50</v>
      </c>
      <c r="E41" s="62">
        <f t="shared" si="0"/>
        <v>47</v>
      </c>
      <c r="F41" s="30" t="s">
        <v>885</v>
      </c>
    </row>
    <row r="42" spans="1:6" x14ac:dyDescent="0.25">
      <c r="A42" s="60" t="s">
        <v>276</v>
      </c>
      <c r="B42" s="60" t="s">
        <v>266</v>
      </c>
      <c r="C42" s="61" t="s">
        <v>520</v>
      </c>
      <c r="D42" s="62">
        <v>1000</v>
      </c>
      <c r="E42" s="62">
        <f t="shared" si="0"/>
        <v>940</v>
      </c>
      <c r="F42" s="30" t="s">
        <v>885</v>
      </c>
    </row>
    <row r="43" spans="1:6" x14ac:dyDescent="0.25">
      <c r="A43" s="60" t="s">
        <v>276</v>
      </c>
      <c r="B43" s="60" t="s">
        <v>267</v>
      </c>
      <c r="C43" s="61" t="s">
        <v>521</v>
      </c>
      <c r="D43" s="62">
        <v>10000</v>
      </c>
      <c r="E43" s="62">
        <f t="shared" si="0"/>
        <v>9400</v>
      </c>
      <c r="F43" s="30" t="s">
        <v>885</v>
      </c>
    </row>
    <row r="44" spans="1:6" x14ac:dyDescent="0.25">
      <c r="A44" s="60" t="s">
        <v>276</v>
      </c>
      <c r="B44" s="60" t="s">
        <v>268</v>
      </c>
      <c r="C44" s="61" t="s">
        <v>522</v>
      </c>
      <c r="D44" s="62">
        <v>100000</v>
      </c>
      <c r="E44" s="62">
        <f t="shared" si="0"/>
        <v>94000</v>
      </c>
      <c r="F44" s="30" t="s">
        <v>885</v>
      </c>
    </row>
    <row r="45" spans="1:6" x14ac:dyDescent="0.25">
      <c r="A45" s="60" t="s">
        <v>276</v>
      </c>
      <c r="B45" s="60" t="s">
        <v>269</v>
      </c>
      <c r="C45" s="61" t="s">
        <v>523</v>
      </c>
      <c r="D45" s="62">
        <v>25000</v>
      </c>
      <c r="E45" s="62">
        <f t="shared" si="0"/>
        <v>23500</v>
      </c>
      <c r="F45" s="30" t="s">
        <v>885</v>
      </c>
    </row>
    <row r="46" spans="1:6" x14ac:dyDescent="0.25">
      <c r="A46" s="60" t="s">
        <v>276</v>
      </c>
      <c r="B46" s="60" t="s">
        <v>270</v>
      </c>
      <c r="C46" s="61" t="s">
        <v>524</v>
      </c>
      <c r="D46" s="62">
        <v>2500</v>
      </c>
      <c r="E46" s="62">
        <f t="shared" si="0"/>
        <v>2350</v>
      </c>
      <c r="F46" s="30" t="s">
        <v>885</v>
      </c>
    </row>
    <row r="47" spans="1:6" x14ac:dyDescent="0.25">
      <c r="A47" s="60" t="s">
        <v>276</v>
      </c>
      <c r="B47" s="60" t="s">
        <v>271</v>
      </c>
      <c r="C47" s="61" t="s">
        <v>525</v>
      </c>
      <c r="D47" s="62">
        <v>250000</v>
      </c>
      <c r="E47" s="62">
        <f t="shared" si="0"/>
        <v>235000</v>
      </c>
      <c r="F47" s="30" t="s">
        <v>885</v>
      </c>
    </row>
    <row r="48" spans="1:6" x14ac:dyDescent="0.25">
      <c r="A48" s="60" t="s">
        <v>276</v>
      </c>
      <c r="B48" s="60" t="s">
        <v>272</v>
      </c>
      <c r="C48" s="61" t="s">
        <v>526</v>
      </c>
      <c r="D48" s="62">
        <v>5000</v>
      </c>
      <c r="E48" s="62">
        <f t="shared" si="0"/>
        <v>4700</v>
      </c>
      <c r="F48" s="30" t="s">
        <v>885</v>
      </c>
    </row>
    <row r="49" spans="1:6" x14ac:dyDescent="0.25">
      <c r="A49" s="60" t="s">
        <v>276</v>
      </c>
      <c r="B49" s="60" t="s">
        <v>273</v>
      </c>
      <c r="C49" s="61" t="s">
        <v>527</v>
      </c>
      <c r="D49" s="62">
        <v>50000</v>
      </c>
      <c r="E49" s="62">
        <f t="shared" si="0"/>
        <v>47000</v>
      </c>
      <c r="F49" s="30" t="s">
        <v>885</v>
      </c>
    </row>
    <row r="50" spans="1:6" x14ac:dyDescent="0.25">
      <c r="A50" s="60" t="s">
        <v>276</v>
      </c>
      <c r="B50" s="60" t="s">
        <v>274</v>
      </c>
      <c r="C50" s="61" t="s">
        <v>528</v>
      </c>
      <c r="D50" s="62">
        <v>500000</v>
      </c>
      <c r="E50" s="62">
        <f t="shared" si="0"/>
        <v>470000</v>
      </c>
      <c r="F50" s="30" t="s">
        <v>885</v>
      </c>
    </row>
    <row r="51" spans="1:6" x14ac:dyDescent="0.25">
      <c r="A51" s="60" t="s">
        <v>276</v>
      </c>
      <c r="B51" s="60" t="s">
        <v>275</v>
      </c>
      <c r="C51" s="61" t="s">
        <v>529</v>
      </c>
      <c r="D51" s="62">
        <v>75000</v>
      </c>
      <c r="E51" s="62">
        <f t="shared" si="0"/>
        <v>70500</v>
      </c>
      <c r="F51" s="30" t="s">
        <v>885</v>
      </c>
    </row>
    <row r="52" spans="1:6" x14ac:dyDescent="0.25">
      <c r="A52" s="60" t="s">
        <v>276</v>
      </c>
      <c r="B52" s="60" t="s">
        <v>261</v>
      </c>
      <c r="C52" s="61" t="s">
        <v>530</v>
      </c>
      <c r="D52" s="62">
        <v>750000</v>
      </c>
      <c r="E52" s="62">
        <f t="shared" si="0"/>
        <v>705000</v>
      </c>
      <c r="F52" s="30" t="s">
        <v>885</v>
      </c>
    </row>
    <row r="53" spans="1:6" x14ac:dyDescent="0.25">
      <c r="A53" s="60" t="s">
        <v>276</v>
      </c>
      <c r="B53" s="60" t="s">
        <v>292</v>
      </c>
      <c r="C53" s="61" t="s">
        <v>531</v>
      </c>
      <c r="D53" s="62">
        <v>100</v>
      </c>
      <c r="E53" s="62">
        <f t="shared" si="0"/>
        <v>94</v>
      </c>
      <c r="F53" s="30" t="s">
        <v>885</v>
      </c>
    </row>
    <row r="54" spans="1:6" x14ac:dyDescent="0.25">
      <c r="A54" s="60" t="s">
        <v>276</v>
      </c>
      <c r="B54" s="60" t="s">
        <v>293</v>
      </c>
      <c r="C54" s="61" t="s">
        <v>532</v>
      </c>
      <c r="D54" s="62">
        <v>250</v>
      </c>
      <c r="E54" s="62">
        <f t="shared" si="0"/>
        <v>235</v>
      </c>
      <c r="F54" s="30" t="s">
        <v>885</v>
      </c>
    </row>
    <row r="55" spans="1:6" x14ac:dyDescent="0.25">
      <c r="A55" s="60" t="s">
        <v>276</v>
      </c>
      <c r="B55" s="60" t="s">
        <v>294</v>
      </c>
      <c r="C55" s="61" t="s">
        <v>533</v>
      </c>
      <c r="D55" s="62">
        <v>500</v>
      </c>
      <c r="E55" s="62">
        <f t="shared" si="0"/>
        <v>470</v>
      </c>
      <c r="F55" s="30" t="s">
        <v>885</v>
      </c>
    </row>
    <row r="56" spans="1:6" x14ac:dyDescent="0.25">
      <c r="A56" s="60" t="s">
        <v>276</v>
      </c>
      <c r="B56" s="60" t="s">
        <v>295</v>
      </c>
      <c r="C56" s="61" t="s">
        <v>534</v>
      </c>
      <c r="D56" s="62">
        <v>50</v>
      </c>
      <c r="E56" s="62">
        <f t="shared" si="0"/>
        <v>47</v>
      </c>
      <c r="F56" s="30" t="s">
        <v>885</v>
      </c>
    </row>
    <row r="57" spans="1:6" x14ac:dyDescent="0.25">
      <c r="A57" s="60" t="s">
        <v>276</v>
      </c>
      <c r="B57" s="60" t="s">
        <v>296</v>
      </c>
      <c r="C57" s="61" t="s">
        <v>535</v>
      </c>
      <c r="D57" s="62">
        <v>1000</v>
      </c>
      <c r="E57" s="62">
        <f t="shared" si="0"/>
        <v>940</v>
      </c>
      <c r="F57" s="30" t="s">
        <v>885</v>
      </c>
    </row>
    <row r="58" spans="1:6" x14ac:dyDescent="0.25">
      <c r="A58" s="60" t="s">
        <v>276</v>
      </c>
      <c r="B58" s="60" t="s">
        <v>297</v>
      </c>
      <c r="C58" s="61" t="s">
        <v>536</v>
      </c>
      <c r="D58" s="62">
        <v>10000</v>
      </c>
      <c r="E58" s="62">
        <f t="shared" si="0"/>
        <v>9400</v>
      </c>
      <c r="F58" s="30" t="s">
        <v>885</v>
      </c>
    </row>
    <row r="59" spans="1:6" x14ac:dyDescent="0.25">
      <c r="A59" s="60" t="s">
        <v>276</v>
      </c>
      <c r="B59" s="60" t="s">
        <v>298</v>
      </c>
      <c r="C59" s="61" t="s">
        <v>537</v>
      </c>
      <c r="D59" s="62">
        <v>100000</v>
      </c>
      <c r="E59" s="62">
        <f t="shared" si="0"/>
        <v>94000</v>
      </c>
      <c r="F59" s="30" t="s">
        <v>885</v>
      </c>
    </row>
    <row r="60" spans="1:6" x14ac:dyDescent="0.25">
      <c r="A60" s="60" t="s">
        <v>276</v>
      </c>
      <c r="B60" s="60" t="s">
        <v>299</v>
      </c>
      <c r="C60" s="61" t="s">
        <v>538</v>
      </c>
      <c r="D60" s="62">
        <v>25000</v>
      </c>
      <c r="E60" s="62">
        <f t="shared" si="0"/>
        <v>23500</v>
      </c>
      <c r="F60" s="30" t="s">
        <v>885</v>
      </c>
    </row>
    <row r="61" spans="1:6" x14ac:dyDescent="0.25">
      <c r="A61" s="60" t="s">
        <v>276</v>
      </c>
      <c r="B61" s="60" t="s">
        <v>300</v>
      </c>
      <c r="C61" s="61" t="s">
        <v>539</v>
      </c>
      <c r="D61" s="62">
        <v>2500</v>
      </c>
      <c r="E61" s="62">
        <f t="shared" si="0"/>
        <v>2350</v>
      </c>
      <c r="F61" s="30" t="s">
        <v>885</v>
      </c>
    </row>
    <row r="62" spans="1:6" x14ac:dyDescent="0.25">
      <c r="A62" s="60" t="s">
        <v>276</v>
      </c>
      <c r="B62" s="60" t="s">
        <v>301</v>
      </c>
      <c r="C62" s="61" t="s">
        <v>540</v>
      </c>
      <c r="D62" s="62">
        <v>250000</v>
      </c>
      <c r="E62" s="62">
        <f t="shared" si="0"/>
        <v>235000</v>
      </c>
      <c r="F62" s="30" t="s">
        <v>885</v>
      </c>
    </row>
    <row r="63" spans="1:6" x14ac:dyDescent="0.25">
      <c r="A63" s="60" t="s">
        <v>276</v>
      </c>
      <c r="B63" s="60" t="s">
        <v>302</v>
      </c>
      <c r="C63" s="61" t="s">
        <v>541</v>
      </c>
      <c r="D63" s="62">
        <v>5000</v>
      </c>
      <c r="E63" s="62">
        <f t="shared" si="0"/>
        <v>4700</v>
      </c>
      <c r="F63" s="30" t="s">
        <v>885</v>
      </c>
    </row>
    <row r="64" spans="1:6" x14ac:dyDescent="0.25">
      <c r="A64" s="60" t="s">
        <v>276</v>
      </c>
      <c r="B64" s="60" t="s">
        <v>303</v>
      </c>
      <c r="C64" s="61" t="s">
        <v>542</v>
      </c>
      <c r="D64" s="62">
        <v>50000</v>
      </c>
      <c r="E64" s="62">
        <f t="shared" si="0"/>
        <v>47000</v>
      </c>
      <c r="F64" s="30" t="s">
        <v>885</v>
      </c>
    </row>
    <row r="65" spans="1:6" x14ac:dyDescent="0.25">
      <c r="A65" s="60" t="s">
        <v>276</v>
      </c>
      <c r="B65" s="60" t="s">
        <v>304</v>
      </c>
      <c r="C65" s="61" t="s">
        <v>543</v>
      </c>
      <c r="D65" s="62">
        <v>500000</v>
      </c>
      <c r="E65" s="62">
        <f t="shared" si="0"/>
        <v>470000</v>
      </c>
      <c r="F65" s="30" t="s">
        <v>885</v>
      </c>
    </row>
    <row r="66" spans="1:6" x14ac:dyDescent="0.25">
      <c r="A66" s="60" t="s">
        <v>276</v>
      </c>
      <c r="B66" s="60" t="s">
        <v>305</v>
      </c>
      <c r="C66" s="61" t="s">
        <v>544</v>
      </c>
      <c r="D66" s="62">
        <v>75000</v>
      </c>
      <c r="E66" s="62">
        <f t="shared" si="0"/>
        <v>70500</v>
      </c>
      <c r="F66" s="30" t="s">
        <v>885</v>
      </c>
    </row>
    <row r="67" spans="1:6" x14ac:dyDescent="0.25">
      <c r="A67" s="60" t="s">
        <v>276</v>
      </c>
      <c r="B67" s="60" t="s">
        <v>306</v>
      </c>
      <c r="C67" s="61" t="s">
        <v>545</v>
      </c>
      <c r="D67" s="62">
        <v>750000</v>
      </c>
      <c r="E67" s="62">
        <f t="shared" si="0"/>
        <v>705000</v>
      </c>
      <c r="F67" s="30" t="s">
        <v>885</v>
      </c>
    </row>
    <row r="68" spans="1:6" x14ac:dyDescent="0.25">
      <c r="A68" s="60" t="s">
        <v>276</v>
      </c>
      <c r="B68" s="60" t="s">
        <v>291</v>
      </c>
      <c r="C68" s="61" t="s">
        <v>546</v>
      </c>
      <c r="D68" s="62">
        <v>100</v>
      </c>
      <c r="E68" s="62">
        <f t="shared" si="0"/>
        <v>94</v>
      </c>
      <c r="F68" s="30" t="s">
        <v>885</v>
      </c>
    </row>
    <row r="69" spans="1:6" x14ac:dyDescent="0.25">
      <c r="A69" s="60" t="s">
        <v>276</v>
      </c>
      <c r="B69" s="60" t="s">
        <v>277</v>
      </c>
      <c r="C69" s="61" t="s">
        <v>547</v>
      </c>
      <c r="D69" s="62">
        <v>250</v>
      </c>
      <c r="E69" s="62">
        <f t="shared" si="0"/>
        <v>235</v>
      </c>
      <c r="F69" s="30" t="s">
        <v>885</v>
      </c>
    </row>
    <row r="70" spans="1:6" x14ac:dyDescent="0.25">
      <c r="A70" s="60" t="s">
        <v>276</v>
      </c>
      <c r="B70" s="60" t="s">
        <v>278</v>
      </c>
      <c r="C70" s="61" t="s">
        <v>548</v>
      </c>
      <c r="D70" s="62">
        <v>500</v>
      </c>
      <c r="E70" s="62">
        <f t="shared" si="0"/>
        <v>470</v>
      </c>
      <c r="F70" s="30" t="s">
        <v>885</v>
      </c>
    </row>
    <row r="71" spans="1:6" x14ac:dyDescent="0.25">
      <c r="A71" s="60" t="s">
        <v>276</v>
      </c>
      <c r="B71" s="60" t="s">
        <v>279</v>
      </c>
      <c r="C71" s="61" t="s">
        <v>549</v>
      </c>
      <c r="D71" s="62">
        <v>50</v>
      </c>
      <c r="E71" s="62">
        <f t="shared" si="0"/>
        <v>47</v>
      </c>
      <c r="F71" s="30" t="s">
        <v>885</v>
      </c>
    </row>
    <row r="72" spans="1:6" x14ac:dyDescent="0.25">
      <c r="A72" s="60" t="s">
        <v>276</v>
      </c>
      <c r="B72" s="60" t="s">
        <v>280</v>
      </c>
      <c r="C72" s="61" t="s">
        <v>550</v>
      </c>
      <c r="D72" s="62">
        <v>1000</v>
      </c>
      <c r="E72" s="62">
        <f t="shared" ref="E72:E135" si="1">D72-(D72*6%)</f>
        <v>940</v>
      </c>
      <c r="F72" s="30" t="s">
        <v>885</v>
      </c>
    </row>
    <row r="73" spans="1:6" x14ac:dyDescent="0.25">
      <c r="A73" s="60" t="s">
        <v>276</v>
      </c>
      <c r="B73" s="60" t="s">
        <v>281</v>
      </c>
      <c r="C73" s="61" t="s">
        <v>551</v>
      </c>
      <c r="D73" s="62">
        <v>10000</v>
      </c>
      <c r="E73" s="62">
        <f t="shared" si="1"/>
        <v>9400</v>
      </c>
      <c r="F73" s="30" t="s">
        <v>885</v>
      </c>
    </row>
    <row r="74" spans="1:6" x14ac:dyDescent="0.25">
      <c r="A74" s="60" t="s">
        <v>276</v>
      </c>
      <c r="B74" s="60" t="s">
        <v>282</v>
      </c>
      <c r="C74" s="61" t="s">
        <v>552</v>
      </c>
      <c r="D74" s="62">
        <v>100000</v>
      </c>
      <c r="E74" s="62">
        <f t="shared" si="1"/>
        <v>94000</v>
      </c>
      <c r="F74" s="30" t="s">
        <v>885</v>
      </c>
    </row>
    <row r="75" spans="1:6" x14ac:dyDescent="0.25">
      <c r="A75" s="60" t="s">
        <v>276</v>
      </c>
      <c r="B75" s="60" t="s">
        <v>283</v>
      </c>
      <c r="C75" s="61" t="s">
        <v>553</v>
      </c>
      <c r="D75" s="62">
        <v>25000</v>
      </c>
      <c r="E75" s="62">
        <f t="shared" si="1"/>
        <v>23500</v>
      </c>
      <c r="F75" s="30" t="s">
        <v>885</v>
      </c>
    </row>
    <row r="76" spans="1:6" x14ac:dyDescent="0.25">
      <c r="A76" s="60" t="s">
        <v>276</v>
      </c>
      <c r="B76" s="60" t="s">
        <v>284</v>
      </c>
      <c r="C76" s="61" t="s">
        <v>554</v>
      </c>
      <c r="D76" s="62">
        <v>2500</v>
      </c>
      <c r="E76" s="62">
        <f t="shared" si="1"/>
        <v>2350</v>
      </c>
      <c r="F76" s="30" t="s">
        <v>885</v>
      </c>
    </row>
    <row r="77" spans="1:6" x14ac:dyDescent="0.25">
      <c r="A77" s="60" t="s">
        <v>276</v>
      </c>
      <c r="B77" s="60" t="s">
        <v>285</v>
      </c>
      <c r="C77" s="61" t="s">
        <v>555</v>
      </c>
      <c r="D77" s="62">
        <v>250000</v>
      </c>
      <c r="E77" s="62">
        <f t="shared" si="1"/>
        <v>235000</v>
      </c>
      <c r="F77" s="30" t="s">
        <v>885</v>
      </c>
    </row>
    <row r="78" spans="1:6" x14ac:dyDescent="0.25">
      <c r="A78" s="60" t="s">
        <v>276</v>
      </c>
      <c r="B78" s="60" t="s">
        <v>286</v>
      </c>
      <c r="C78" s="61" t="s">
        <v>556</v>
      </c>
      <c r="D78" s="62">
        <v>5000</v>
      </c>
      <c r="E78" s="62">
        <f t="shared" si="1"/>
        <v>4700</v>
      </c>
      <c r="F78" s="30" t="s">
        <v>885</v>
      </c>
    </row>
    <row r="79" spans="1:6" x14ac:dyDescent="0.25">
      <c r="A79" s="60" t="s">
        <v>276</v>
      </c>
      <c r="B79" s="60" t="s">
        <v>287</v>
      </c>
      <c r="C79" s="61" t="s">
        <v>557</v>
      </c>
      <c r="D79" s="62">
        <v>50000</v>
      </c>
      <c r="E79" s="62">
        <f t="shared" si="1"/>
        <v>47000</v>
      </c>
      <c r="F79" s="30" t="s">
        <v>885</v>
      </c>
    </row>
    <row r="80" spans="1:6" x14ac:dyDescent="0.25">
      <c r="A80" s="60" t="s">
        <v>276</v>
      </c>
      <c r="B80" s="60" t="s">
        <v>288</v>
      </c>
      <c r="C80" s="61" t="s">
        <v>558</v>
      </c>
      <c r="D80" s="62">
        <v>500000</v>
      </c>
      <c r="E80" s="62">
        <f t="shared" si="1"/>
        <v>470000</v>
      </c>
      <c r="F80" s="30" t="s">
        <v>885</v>
      </c>
    </row>
    <row r="81" spans="1:6" x14ac:dyDescent="0.25">
      <c r="A81" s="60" t="s">
        <v>276</v>
      </c>
      <c r="B81" s="60" t="s">
        <v>289</v>
      </c>
      <c r="C81" s="61" t="s">
        <v>559</v>
      </c>
      <c r="D81" s="62">
        <v>75000</v>
      </c>
      <c r="E81" s="62">
        <f t="shared" si="1"/>
        <v>70500</v>
      </c>
      <c r="F81" s="30" t="s">
        <v>885</v>
      </c>
    </row>
    <row r="82" spans="1:6" x14ac:dyDescent="0.25">
      <c r="A82" s="60" t="s">
        <v>276</v>
      </c>
      <c r="B82" s="60" t="s">
        <v>290</v>
      </c>
      <c r="C82" s="61" t="s">
        <v>560</v>
      </c>
      <c r="D82" s="62">
        <v>750000</v>
      </c>
      <c r="E82" s="62">
        <f t="shared" si="1"/>
        <v>705000</v>
      </c>
      <c r="F82" s="30" t="s">
        <v>885</v>
      </c>
    </row>
    <row r="83" spans="1:6" x14ac:dyDescent="0.25">
      <c r="A83" s="60" t="s">
        <v>276</v>
      </c>
      <c r="B83" s="60" t="s">
        <v>307</v>
      </c>
      <c r="C83" s="61" t="s">
        <v>561</v>
      </c>
      <c r="D83" s="62">
        <v>100</v>
      </c>
      <c r="E83" s="62">
        <f t="shared" si="1"/>
        <v>94</v>
      </c>
      <c r="F83" s="30" t="s">
        <v>885</v>
      </c>
    </row>
    <row r="84" spans="1:6" x14ac:dyDescent="0.25">
      <c r="A84" s="60" t="s">
        <v>276</v>
      </c>
      <c r="B84" s="60" t="s">
        <v>308</v>
      </c>
      <c r="C84" s="61" t="s">
        <v>562</v>
      </c>
      <c r="D84" s="62">
        <v>250</v>
      </c>
      <c r="E84" s="62">
        <f t="shared" si="1"/>
        <v>235</v>
      </c>
      <c r="F84" s="30" t="s">
        <v>885</v>
      </c>
    </row>
    <row r="85" spans="1:6" x14ac:dyDescent="0.25">
      <c r="A85" s="60" t="s">
        <v>276</v>
      </c>
      <c r="B85" s="60" t="s">
        <v>309</v>
      </c>
      <c r="C85" s="61" t="s">
        <v>563</v>
      </c>
      <c r="D85" s="62">
        <v>500</v>
      </c>
      <c r="E85" s="62">
        <f t="shared" si="1"/>
        <v>470</v>
      </c>
      <c r="F85" s="30" t="s">
        <v>885</v>
      </c>
    </row>
    <row r="86" spans="1:6" x14ac:dyDescent="0.25">
      <c r="A86" s="60" t="s">
        <v>276</v>
      </c>
      <c r="B86" s="60" t="s">
        <v>310</v>
      </c>
      <c r="C86" s="61" t="s">
        <v>564</v>
      </c>
      <c r="D86" s="62">
        <v>50</v>
      </c>
      <c r="E86" s="62">
        <f t="shared" si="1"/>
        <v>47</v>
      </c>
      <c r="F86" s="30" t="s">
        <v>885</v>
      </c>
    </row>
    <row r="87" spans="1:6" x14ac:dyDescent="0.25">
      <c r="A87" s="60" t="s">
        <v>276</v>
      </c>
      <c r="B87" s="60" t="s">
        <v>311</v>
      </c>
      <c r="C87" s="61" t="s">
        <v>565</v>
      </c>
      <c r="D87" s="62">
        <v>1000</v>
      </c>
      <c r="E87" s="62">
        <f t="shared" si="1"/>
        <v>940</v>
      </c>
      <c r="F87" s="30" t="s">
        <v>885</v>
      </c>
    </row>
    <row r="88" spans="1:6" x14ac:dyDescent="0.25">
      <c r="A88" s="60" t="s">
        <v>276</v>
      </c>
      <c r="B88" s="60" t="s">
        <v>312</v>
      </c>
      <c r="C88" s="61" t="s">
        <v>566</v>
      </c>
      <c r="D88" s="62">
        <v>10000</v>
      </c>
      <c r="E88" s="62">
        <f t="shared" si="1"/>
        <v>9400</v>
      </c>
      <c r="F88" s="30" t="s">
        <v>885</v>
      </c>
    </row>
    <row r="89" spans="1:6" x14ac:dyDescent="0.25">
      <c r="A89" s="60" t="s">
        <v>276</v>
      </c>
      <c r="B89" s="60" t="s">
        <v>313</v>
      </c>
      <c r="C89" s="61" t="s">
        <v>567</v>
      </c>
      <c r="D89" s="62">
        <v>100000</v>
      </c>
      <c r="E89" s="62">
        <f t="shared" si="1"/>
        <v>94000</v>
      </c>
      <c r="F89" s="30" t="s">
        <v>885</v>
      </c>
    </row>
    <row r="90" spans="1:6" x14ac:dyDescent="0.25">
      <c r="A90" s="60" t="s">
        <v>276</v>
      </c>
      <c r="B90" s="60" t="s">
        <v>314</v>
      </c>
      <c r="C90" s="61" t="s">
        <v>568</v>
      </c>
      <c r="D90" s="62">
        <v>25000</v>
      </c>
      <c r="E90" s="62">
        <f t="shared" si="1"/>
        <v>23500</v>
      </c>
      <c r="F90" s="30" t="s">
        <v>885</v>
      </c>
    </row>
    <row r="91" spans="1:6" x14ac:dyDescent="0.25">
      <c r="A91" s="60" t="s">
        <v>276</v>
      </c>
      <c r="B91" s="60" t="s">
        <v>315</v>
      </c>
      <c r="C91" s="61" t="s">
        <v>569</v>
      </c>
      <c r="D91" s="62">
        <v>2500</v>
      </c>
      <c r="E91" s="62">
        <f t="shared" si="1"/>
        <v>2350</v>
      </c>
      <c r="F91" s="30" t="s">
        <v>885</v>
      </c>
    </row>
    <row r="92" spans="1:6" x14ac:dyDescent="0.25">
      <c r="A92" s="60" t="s">
        <v>276</v>
      </c>
      <c r="B92" s="60" t="s">
        <v>316</v>
      </c>
      <c r="C92" s="61" t="s">
        <v>570</v>
      </c>
      <c r="D92" s="62">
        <v>250000</v>
      </c>
      <c r="E92" s="62">
        <f t="shared" si="1"/>
        <v>235000</v>
      </c>
      <c r="F92" s="30" t="s">
        <v>885</v>
      </c>
    </row>
    <row r="93" spans="1:6" x14ac:dyDescent="0.25">
      <c r="A93" s="60" t="s">
        <v>276</v>
      </c>
      <c r="B93" s="60" t="s">
        <v>317</v>
      </c>
      <c r="C93" s="61" t="s">
        <v>571</v>
      </c>
      <c r="D93" s="62">
        <v>5000</v>
      </c>
      <c r="E93" s="62">
        <f t="shared" si="1"/>
        <v>4700</v>
      </c>
      <c r="F93" s="30" t="s">
        <v>885</v>
      </c>
    </row>
    <row r="94" spans="1:6" x14ac:dyDescent="0.25">
      <c r="A94" s="60" t="s">
        <v>276</v>
      </c>
      <c r="B94" s="60" t="s">
        <v>318</v>
      </c>
      <c r="C94" s="61" t="s">
        <v>572</v>
      </c>
      <c r="D94" s="62">
        <v>50000</v>
      </c>
      <c r="E94" s="62">
        <f t="shared" si="1"/>
        <v>47000</v>
      </c>
      <c r="F94" s="30" t="s">
        <v>885</v>
      </c>
    </row>
    <row r="95" spans="1:6" x14ac:dyDescent="0.25">
      <c r="A95" s="60" t="s">
        <v>276</v>
      </c>
      <c r="B95" s="60" t="s">
        <v>319</v>
      </c>
      <c r="C95" s="61" t="s">
        <v>573</v>
      </c>
      <c r="D95" s="62">
        <v>500000</v>
      </c>
      <c r="E95" s="62">
        <f t="shared" si="1"/>
        <v>470000</v>
      </c>
      <c r="F95" s="30" t="s">
        <v>885</v>
      </c>
    </row>
    <row r="96" spans="1:6" x14ac:dyDescent="0.25">
      <c r="A96" s="60" t="s">
        <v>276</v>
      </c>
      <c r="B96" s="60" t="s">
        <v>320</v>
      </c>
      <c r="C96" s="61" t="s">
        <v>574</v>
      </c>
      <c r="D96" s="62">
        <v>75000</v>
      </c>
      <c r="E96" s="62">
        <f t="shared" si="1"/>
        <v>70500</v>
      </c>
      <c r="F96" s="30" t="s">
        <v>885</v>
      </c>
    </row>
    <row r="97" spans="1:6" x14ac:dyDescent="0.25">
      <c r="A97" s="60" t="s">
        <v>276</v>
      </c>
      <c r="B97" s="60" t="s">
        <v>321</v>
      </c>
      <c r="C97" s="61" t="s">
        <v>575</v>
      </c>
      <c r="D97" s="62">
        <v>750000</v>
      </c>
      <c r="E97" s="62">
        <f t="shared" si="1"/>
        <v>705000</v>
      </c>
      <c r="F97" s="30" t="s">
        <v>885</v>
      </c>
    </row>
    <row r="98" spans="1:6" x14ac:dyDescent="0.25">
      <c r="A98" s="60" t="s">
        <v>276</v>
      </c>
      <c r="B98" s="60" t="s">
        <v>727</v>
      </c>
      <c r="C98" s="61" t="s">
        <v>576</v>
      </c>
      <c r="D98" s="62">
        <v>100</v>
      </c>
      <c r="E98" s="62">
        <f t="shared" si="1"/>
        <v>94</v>
      </c>
      <c r="F98" s="30" t="s">
        <v>885</v>
      </c>
    </row>
    <row r="99" spans="1:6" x14ac:dyDescent="0.25">
      <c r="A99" s="60" t="s">
        <v>276</v>
      </c>
      <c r="B99" s="60" t="s">
        <v>760</v>
      </c>
      <c r="C99" s="61" t="s">
        <v>577</v>
      </c>
      <c r="D99" s="62">
        <v>250</v>
      </c>
      <c r="E99" s="62">
        <f t="shared" si="1"/>
        <v>235</v>
      </c>
      <c r="F99" s="30" t="s">
        <v>885</v>
      </c>
    </row>
    <row r="100" spans="1:6" x14ac:dyDescent="0.25">
      <c r="A100" s="60" t="s">
        <v>276</v>
      </c>
      <c r="B100" s="60" t="s">
        <v>761</v>
      </c>
      <c r="C100" s="61" t="s">
        <v>578</v>
      </c>
      <c r="D100" s="62">
        <v>500</v>
      </c>
      <c r="E100" s="62">
        <f t="shared" si="1"/>
        <v>470</v>
      </c>
      <c r="F100" s="30" t="s">
        <v>885</v>
      </c>
    </row>
    <row r="101" spans="1:6" x14ac:dyDescent="0.25">
      <c r="A101" s="60" t="s">
        <v>276</v>
      </c>
      <c r="B101" s="60" t="s">
        <v>762</v>
      </c>
      <c r="C101" s="61" t="s">
        <v>579</v>
      </c>
      <c r="D101" s="62">
        <v>50</v>
      </c>
      <c r="E101" s="62">
        <f t="shared" si="1"/>
        <v>47</v>
      </c>
      <c r="F101" s="30" t="s">
        <v>885</v>
      </c>
    </row>
    <row r="102" spans="1:6" x14ac:dyDescent="0.25">
      <c r="A102" s="60" t="s">
        <v>276</v>
      </c>
      <c r="B102" s="60" t="s">
        <v>763</v>
      </c>
      <c r="C102" s="61" t="s">
        <v>580</v>
      </c>
      <c r="D102" s="62">
        <v>1000</v>
      </c>
      <c r="E102" s="62">
        <f t="shared" si="1"/>
        <v>940</v>
      </c>
      <c r="F102" s="30" t="s">
        <v>885</v>
      </c>
    </row>
    <row r="103" spans="1:6" x14ac:dyDescent="0.25">
      <c r="A103" s="60" t="s">
        <v>276</v>
      </c>
      <c r="B103" s="60" t="s">
        <v>764</v>
      </c>
      <c r="C103" s="61" t="s">
        <v>581</v>
      </c>
      <c r="D103" s="62">
        <v>10000</v>
      </c>
      <c r="E103" s="62">
        <f t="shared" si="1"/>
        <v>9400</v>
      </c>
      <c r="F103" s="30" t="s">
        <v>885</v>
      </c>
    </row>
    <row r="104" spans="1:6" x14ac:dyDescent="0.25">
      <c r="A104" s="60" t="s">
        <v>276</v>
      </c>
      <c r="B104" s="60" t="s">
        <v>765</v>
      </c>
      <c r="C104" s="61" t="s">
        <v>582</v>
      </c>
      <c r="D104" s="62">
        <v>100000</v>
      </c>
      <c r="E104" s="62">
        <f t="shared" si="1"/>
        <v>94000</v>
      </c>
      <c r="F104" s="30" t="s">
        <v>885</v>
      </c>
    </row>
    <row r="105" spans="1:6" x14ac:dyDescent="0.25">
      <c r="A105" s="60" t="s">
        <v>276</v>
      </c>
      <c r="B105" s="60" t="s">
        <v>766</v>
      </c>
      <c r="C105" s="61" t="s">
        <v>583</v>
      </c>
      <c r="D105" s="62">
        <v>25000</v>
      </c>
      <c r="E105" s="62">
        <f t="shared" si="1"/>
        <v>23500</v>
      </c>
      <c r="F105" s="30" t="s">
        <v>885</v>
      </c>
    </row>
    <row r="106" spans="1:6" x14ac:dyDescent="0.25">
      <c r="A106" s="60" t="s">
        <v>276</v>
      </c>
      <c r="B106" s="60" t="s">
        <v>767</v>
      </c>
      <c r="C106" s="61" t="s">
        <v>584</v>
      </c>
      <c r="D106" s="62">
        <v>2500</v>
      </c>
      <c r="E106" s="62">
        <f t="shared" si="1"/>
        <v>2350</v>
      </c>
      <c r="F106" s="30" t="s">
        <v>885</v>
      </c>
    </row>
    <row r="107" spans="1:6" x14ac:dyDescent="0.25">
      <c r="A107" s="60" t="s">
        <v>276</v>
      </c>
      <c r="B107" s="60" t="s">
        <v>768</v>
      </c>
      <c r="C107" s="61" t="s">
        <v>585</v>
      </c>
      <c r="D107" s="62">
        <v>250000</v>
      </c>
      <c r="E107" s="62">
        <f t="shared" si="1"/>
        <v>235000</v>
      </c>
      <c r="F107" s="30" t="s">
        <v>885</v>
      </c>
    </row>
    <row r="108" spans="1:6" x14ac:dyDescent="0.25">
      <c r="A108" s="60" t="s">
        <v>276</v>
      </c>
      <c r="B108" s="60" t="s">
        <v>769</v>
      </c>
      <c r="C108" s="61" t="s">
        <v>586</v>
      </c>
      <c r="D108" s="62">
        <v>5000</v>
      </c>
      <c r="E108" s="62">
        <f t="shared" si="1"/>
        <v>4700</v>
      </c>
      <c r="F108" s="30" t="s">
        <v>885</v>
      </c>
    </row>
    <row r="109" spans="1:6" x14ac:dyDescent="0.25">
      <c r="A109" s="60" t="s">
        <v>276</v>
      </c>
      <c r="B109" s="60" t="s">
        <v>770</v>
      </c>
      <c r="C109" s="61" t="s">
        <v>587</v>
      </c>
      <c r="D109" s="62">
        <v>50000</v>
      </c>
      <c r="E109" s="62">
        <f t="shared" si="1"/>
        <v>47000</v>
      </c>
      <c r="F109" s="30" t="s">
        <v>885</v>
      </c>
    </row>
    <row r="110" spans="1:6" x14ac:dyDescent="0.25">
      <c r="A110" s="60" t="s">
        <v>276</v>
      </c>
      <c r="B110" s="60" t="s">
        <v>771</v>
      </c>
      <c r="C110" s="61" t="s">
        <v>588</v>
      </c>
      <c r="D110" s="62">
        <v>500000</v>
      </c>
      <c r="E110" s="62">
        <f t="shared" si="1"/>
        <v>470000</v>
      </c>
      <c r="F110" s="30" t="s">
        <v>885</v>
      </c>
    </row>
    <row r="111" spans="1:6" x14ac:dyDescent="0.25">
      <c r="A111" s="60" t="s">
        <v>276</v>
      </c>
      <c r="B111" s="60" t="s">
        <v>772</v>
      </c>
      <c r="C111" s="61" t="s">
        <v>589</v>
      </c>
      <c r="D111" s="62">
        <v>75000</v>
      </c>
      <c r="E111" s="62">
        <f t="shared" si="1"/>
        <v>70500</v>
      </c>
      <c r="F111" s="30" t="s">
        <v>885</v>
      </c>
    </row>
    <row r="112" spans="1:6" x14ac:dyDescent="0.25">
      <c r="A112" s="60" t="s">
        <v>276</v>
      </c>
      <c r="B112" s="60" t="s">
        <v>773</v>
      </c>
      <c r="C112" s="61" t="s">
        <v>590</v>
      </c>
      <c r="D112" s="62">
        <v>750000</v>
      </c>
      <c r="E112" s="62">
        <f t="shared" si="1"/>
        <v>705000</v>
      </c>
      <c r="F112" s="30" t="s">
        <v>885</v>
      </c>
    </row>
    <row r="113" spans="1:6" x14ac:dyDescent="0.25">
      <c r="A113" s="60" t="s">
        <v>276</v>
      </c>
      <c r="B113" s="60" t="s">
        <v>728</v>
      </c>
      <c r="C113" s="61" t="s">
        <v>591</v>
      </c>
      <c r="D113" s="62">
        <v>100</v>
      </c>
      <c r="E113" s="62">
        <f t="shared" si="1"/>
        <v>94</v>
      </c>
      <c r="F113" s="30" t="s">
        <v>885</v>
      </c>
    </row>
    <row r="114" spans="1:6" x14ac:dyDescent="0.25">
      <c r="A114" s="60" t="s">
        <v>276</v>
      </c>
      <c r="B114" s="60" t="s">
        <v>774</v>
      </c>
      <c r="C114" s="61" t="s">
        <v>592</v>
      </c>
      <c r="D114" s="62">
        <v>250</v>
      </c>
      <c r="E114" s="62">
        <f t="shared" si="1"/>
        <v>235</v>
      </c>
      <c r="F114" s="30" t="s">
        <v>885</v>
      </c>
    </row>
    <row r="115" spans="1:6" x14ac:dyDescent="0.25">
      <c r="A115" s="60" t="s">
        <v>276</v>
      </c>
      <c r="B115" s="60" t="s">
        <v>775</v>
      </c>
      <c r="C115" s="61" t="s">
        <v>593</v>
      </c>
      <c r="D115" s="62">
        <v>500</v>
      </c>
      <c r="E115" s="62">
        <f t="shared" si="1"/>
        <v>470</v>
      </c>
      <c r="F115" s="30" t="s">
        <v>885</v>
      </c>
    </row>
    <row r="116" spans="1:6" x14ac:dyDescent="0.25">
      <c r="A116" s="60" t="s">
        <v>276</v>
      </c>
      <c r="B116" s="60" t="s">
        <v>776</v>
      </c>
      <c r="C116" s="61" t="s">
        <v>594</v>
      </c>
      <c r="D116" s="62">
        <v>50</v>
      </c>
      <c r="E116" s="62">
        <f t="shared" si="1"/>
        <v>47</v>
      </c>
      <c r="F116" s="30" t="s">
        <v>885</v>
      </c>
    </row>
    <row r="117" spans="1:6" x14ac:dyDescent="0.25">
      <c r="A117" s="60" t="s">
        <v>276</v>
      </c>
      <c r="B117" s="60" t="s">
        <v>777</v>
      </c>
      <c r="C117" s="61" t="s">
        <v>595</v>
      </c>
      <c r="D117" s="62">
        <v>1000</v>
      </c>
      <c r="E117" s="62">
        <f t="shared" si="1"/>
        <v>940</v>
      </c>
      <c r="F117" s="30" t="s">
        <v>885</v>
      </c>
    </row>
    <row r="118" spans="1:6" x14ac:dyDescent="0.25">
      <c r="A118" s="60" t="s">
        <v>276</v>
      </c>
      <c r="B118" s="60" t="s">
        <v>778</v>
      </c>
      <c r="C118" s="61" t="s">
        <v>596</v>
      </c>
      <c r="D118" s="62">
        <v>10000</v>
      </c>
      <c r="E118" s="62">
        <f t="shared" si="1"/>
        <v>9400</v>
      </c>
      <c r="F118" s="30" t="s">
        <v>885</v>
      </c>
    </row>
    <row r="119" spans="1:6" x14ac:dyDescent="0.25">
      <c r="A119" s="60" t="s">
        <v>276</v>
      </c>
      <c r="B119" s="60" t="s">
        <v>779</v>
      </c>
      <c r="C119" s="61" t="s">
        <v>597</v>
      </c>
      <c r="D119" s="62">
        <v>100000</v>
      </c>
      <c r="E119" s="62">
        <f t="shared" si="1"/>
        <v>94000</v>
      </c>
      <c r="F119" s="30" t="s">
        <v>885</v>
      </c>
    </row>
    <row r="120" spans="1:6" x14ac:dyDescent="0.25">
      <c r="A120" s="60" t="s">
        <v>276</v>
      </c>
      <c r="B120" s="60" t="s">
        <v>780</v>
      </c>
      <c r="C120" s="61" t="s">
        <v>598</v>
      </c>
      <c r="D120" s="62">
        <v>25000</v>
      </c>
      <c r="E120" s="62">
        <f t="shared" si="1"/>
        <v>23500</v>
      </c>
      <c r="F120" s="30" t="s">
        <v>885</v>
      </c>
    </row>
    <row r="121" spans="1:6" x14ac:dyDescent="0.25">
      <c r="A121" s="60" t="s">
        <v>276</v>
      </c>
      <c r="B121" s="60" t="s">
        <v>781</v>
      </c>
      <c r="C121" s="61" t="s">
        <v>599</v>
      </c>
      <c r="D121" s="62">
        <v>2500</v>
      </c>
      <c r="E121" s="62">
        <f t="shared" si="1"/>
        <v>2350</v>
      </c>
      <c r="F121" s="30" t="s">
        <v>885</v>
      </c>
    </row>
    <row r="122" spans="1:6" x14ac:dyDescent="0.25">
      <c r="A122" s="60" t="s">
        <v>276</v>
      </c>
      <c r="B122" s="60" t="s">
        <v>782</v>
      </c>
      <c r="C122" s="61" t="s">
        <v>600</v>
      </c>
      <c r="D122" s="62">
        <v>250000</v>
      </c>
      <c r="E122" s="62">
        <f t="shared" si="1"/>
        <v>235000</v>
      </c>
      <c r="F122" s="30" t="s">
        <v>885</v>
      </c>
    </row>
    <row r="123" spans="1:6" x14ac:dyDescent="0.25">
      <c r="A123" s="60" t="s">
        <v>276</v>
      </c>
      <c r="B123" s="60" t="s">
        <v>783</v>
      </c>
      <c r="C123" s="61" t="s">
        <v>601</v>
      </c>
      <c r="D123" s="62">
        <v>5000</v>
      </c>
      <c r="E123" s="62">
        <f t="shared" si="1"/>
        <v>4700</v>
      </c>
      <c r="F123" s="30" t="s">
        <v>885</v>
      </c>
    </row>
    <row r="124" spans="1:6" x14ac:dyDescent="0.25">
      <c r="A124" s="60" t="s">
        <v>276</v>
      </c>
      <c r="B124" s="60" t="s">
        <v>784</v>
      </c>
      <c r="C124" s="61" t="s">
        <v>602</v>
      </c>
      <c r="D124" s="62">
        <v>50000</v>
      </c>
      <c r="E124" s="62">
        <f t="shared" si="1"/>
        <v>47000</v>
      </c>
      <c r="F124" s="30" t="s">
        <v>885</v>
      </c>
    </row>
    <row r="125" spans="1:6" x14ac:dyDescent="0.25">
      <c r="A125" s="60" t="s">
        <v>276</v>
      </c>
      <c r="B125" s="60" t="s">
        <v>785</v>
      </c>
      <c r="C125" s="61" t="s">
        <v>603</v>
      </c>
      <c r="D125" s="62">
        <v>500000</v>
      </c>
      <c r="E125" s="62">
        <f t="shared" si="1"/>
        <v>470000</v>
      </c>
      <c r="F125" s="30" t="s">
        <v>885</v>
      </c>
    </row>
    <row r="126" spans="1:6" x14ac:dyDescent="0.25">
      <c r="A126" s="60" t="s">
        <v>276</v>
      </c>
      <c r="B126" s="60" t="s">
        <v>786</v>
      </c>
      <c r="C126" s="61" t="s">
        <v>604</v>
      </c>
      <c r="D126" s="62">
        <v>75000</v>
      </c>
      <c r="E126" s="62">
        <f t="shared" si="1"/>
        <v>70500</v>
      </c>
      <c r="F126" s="30" t="s">
        <v>885</v>
      </c>
    </row>
    <row r="127" spans="1:6" x14ac:dyDescent="0.25">
      <c r="A127" s="60" t="s">
        <v>276</v>
      </c>
      <c r="B127" s="60" t="s">
        <v>787</v>
      </c>
      <c r="C127" s="61" t="s">
        <v>605</v>
      </c>
      <c r="D127" s="62">
        <v>750000</v>
      </c>
      <c r="E127" s="62">
        <f t="shared" si="1"/>
        <v>705000</v>
      </c>
      <c r="F127" s="30" t="s">
        <v>885</v>
      </c>
    </row>
    <row r="128" spans="1:6" x14ac:dyDescent="0.25">
      <c r="A128" s="60" t="s">
        <v>276</v>
      </c>
      <c r="B128" s="60" t="s">
        <v>869</v>
      </c>
      <c r="C128" s="61" t="s">
        <v>606</v>
      </c>
      <c r="D128" s="62">
        <v>100</v>
      </c>
      <c r="E128" s="62">
        <f t="shared" si="1"/>
        <v>94</v>
      </c>
      <c r="F128" s="30" t="s">
        <v>885</v>
      </c>
    </row>
    <row r="129" spans="1:6" x14ac:dyDescent="0.25">
      <c r="A129" s="60" t="s">
        <v>276</v>
      </c>
      <c r="B129" s="60" t="s">
        <v>788</v>
      </c>
      <c r="C129" s="61" t="s">
        <v>607</v>
      </c>
      <c r="D129" s="62">
        <v>250</v>
      </c>
      <c r="E129" s="62">
        <f t="shared" si="1"/>
        <v>235</v>
      </c>
      <c r="F129" s="30" t="s">
        <v>885</v>
      </c>
    </row>
    <row r="130" spans="1:6" x14ac:dyDescent="0.25">
      <c r="A130" s="60" t="s">
        <v>276</v>
      </c>
      <c r="B130" s="60" t="s">
        <v>789</v>
      </c>
      <c r="C130" s="61" t="s">
        <v>608</v>
      </c>
      <c r="D130" s="62">
        <v>500</v>
      </c>
      <c r="E130" s="62">
        <f t="shared" si="1"/>
        <v>470</v>
      </c>
      <c r="F130" s="30" t="s">
        <v>885</v>
      </c>
    </row>
    <row r="131" spans="1:6" x14ac:dyDescent="0.25">
      <c r="A131" s="60" t="s">
        <v>276</v>
      </c>
      <c r="B131" s="60" t="s">
        <v>790</v>
      </c>
      <c r="C131" s="61" t="s">
        <v>609</v>
      </c>
      <c r="D131" s="62">
        <v>50</v>
      </c>
      <c r="E131" s="62">
        <f t="shared" si="1"/>
        <v>47</v>
      </c>
      <c r="F131" s="30" t="s">
        <v>885</v>
      </c>
    </row>
    <row r="132" spans="1:6" x14ac:dyDescent="0.25">
      <c r="A132" s="60" t="s">
        <v>276</v>
      </c>
      <c r="B132" s="60" t="s">
        <v>791</v>
      </c>
      <c r="C132" s="61" t="s">
        <v>610</v>
      </c>
      <c r="D132" s="62">
        <v>1000</v>
      </c>
      <c r="E132" s="62">
        <f t="shared" si="1"/>
        <v>940</v>
      </c>
      <c r="F132" s="30" t="s">
        <v>885</v>
      </c>
    </row>
    <row r="133" spans="1:6" x14ac:dyDescent="0.25">
      <c r="A133" s="60" t="s">
        <v>276</v>
      </c>
      <c r="B133" s="60" t="s">
        <v>792</v>
      </c>
      <c r="C133" s="61" t="s">
        <v>611</v>
      </c>
      <c r="D133" s="62">
        <v>10000</v>
      </c>
      <c r="E133" s="62">
        <f t="shared" si="1"/>
        <v>9400</v>
      </c>
      <c r="F133" s="30" t="s">
        <v>885</v>
      </c>
    </row>
    <row r="134" spans="1:6" x14ac:dyDescent="0.25">
      <c r="A134" s="60" t="s">
        <v>276</v>
      </c>
      <c r="B134" s="60" t="s">
        <v>793</v>
      </c>
      <c r="C134" s="61" t="s">
        <v>612</v>
      </c>
      <c r="D134" s="62">
        <v>100000</v>
      </c>
      <c r="E134" s="62">
        <f t="shared" si="1"/>
        <v>94000</v>
      </c>
      <c r="F134" s="30" t="s">
        <v>885</v>
      </c>
    </row>
    <row r="135" spans="1:6" x14ac:dyDescent="0.25">
      <c r="A135" s="60" t="s">
        <v>276</v>
      </c>
      <c r="B135" s="60" t="s">
        <v>794</v>
      </c>
      <c r="C135" s="61" t="s">
        <v>613</v>
      </c>
      <c r="D135" s="62">
        <v>25000</v>
      </c>
      <c r="E135" s="62">
        <f t="shared" si="1"/>
        <v>23500</v>
      </c>
      <c r="F135" s="30" t="s">
        <v>885</v>
      </c>
    </row>
    <row r="136" spans="1:6" x14ac:dyDescent="0.25">
      <c r="A136" s="60" t="s">
        <v>276</v>
      </c>
      <c r="B136" s="60" t="s">
        <v>795</v>
      </c>
      <c r="C136" s="61" t="s">
        <v>614</v>
      </c>
      <c r="D136" s="62">
        <v>2500</v>
      </c>
      <c r="E136" s="62">
        <f t="shared" ref="E136:E199" si="2">D136-(D136*6%)</f>
        <v>2350</v>
      </c>
      <c r="F136" s="30" t="s">
        <v>885</v>
      </c>
    </row>
    <row r="137" spans="1:6" x14ac:dyDescent="0.25">
      <c r="A137" s="60" t="s">
        <v>276</v>
      </c>
      <c r="B137" s="60" t="s">
        <v>796</v>
      </c>
      <c r="C137" s="61" t="s">
        <v>615</v>
      </c>
      <c r="D137" s="62">
        <v>250000</v>
      </c>
      <c r="E137" s="62">
        <f t="shared" si="2"/>
        <v>235000</v>
      </c>
      <c r="F137" s="30" t="s">
        <v>885</v>
      </c>
    </row>
    <row r="138" spans="1:6" x14ac:dyDescent="0.25">
      <c r="A138" s="60" t="s">
        <v>276</v>
      </c>
      <c r="B138" s="60" t="s">
        <v>797</v>
      </c>
      <c r="C138" s="61" t="s">
        <v>616</v>
      </c>
      <c r="D138" s="62">
        <v>5000</v>
      </c>
      <c r="E138" s="62">
        <f t="shared" si="2"/>
        <v>4700</v>
      </c>
      <c r="F138" s="30" t="s">
        <v>885</v>
      </c>
    </row>
    <row r="139" spans="1:6" x14ac:dyDescent="0.25">
      <c r="A139" s="60" t="s">
        <v>276</v>
      </c>
      <c r="B139" s="60" t="s">
        <v>869</v>
      </c>
      <c r="C139" s="61" t="s">
        <v>617</v>
      </c>
      <c r="D139" s="62">
        <v>50000</v>
      </c>
      <c r="E139" s="62">
        <f t="shared" si="2"/>
        <v>47000</v>
      </c>
      <c r="F139" s="30" t="s">
        <v>885</v>
      </c>
    </row>
    <row r="140" spans="1:6" x14ac:dyDescent="0.25">
      <c r="A140" s="60" t="s">
        <v>276</v>
      </c>
      <c r="B140" s="60" t="s">
        <v>798</v>
      </c>
      <c r="C140" s="61" t="s">
        <v>618</v>
      </c>
      <c r="D140" s="62">
        <v>500000</v>
      </c>
      <c r="E140" s="62">
        <f t="shared" si="2"/>
        <v>470000</v>
      </c>
      <c r="F140" s="30" t="s">
        <v>885</v>
      </c>
    </row>
    <row r="141" spans="1:6" x14ac:dyDescent="0.25">
      <c r="A141" s="60" t="s">
        <v>276</v>
      </c>
      <c r="B141" s="60" t="s">
        <v>799</v>
      </c>
      <c r="C141" s="61" t="s">
        <v>619</v>
      </c>
      <c r="D141" s="62">
        <v>75000</v>
      </c>
      <c r="E141" s="62">
        <f t="shared" si="2"/>
        <v>70500</v>
      </c>
      <c r="F141" s="30" t="s">
        <v>885</v>
      </c>
    </row>
    <row r="142" spans="1:6" x14ac:dyDescent="0.25">
      <c r="A142" s="60" t="s">
        <v>276</v>
      </c>
      <c r="B142" s="60" t="s">
        <v>800</v>
      </c>
      <c r="C142" s="61" t="s">
        <v>620</v>
      </c>
      <c r="D142" s="62">
        <v>750000</v>
      </c>
      <c r="E142" s="62">
        <f t="shared" si="2"/>
        <v>705000</v>
      </c>
      <c r="F142" s="30" t="s">
        <v>885</v>
      </c>
    </row>
    <row r="143" spans="1:6" x14ac:dyDescent="0.25">
      <c r="A143" s="60" t="s">
        <v>276</v>
      </c>
      <c r="B143" s="60" t="s">
        <v>729</v>
      </c>
      <c r="C143" s="61" t="s">
        <v>621</v>
      </c>
      <c r="D143" s="62">
        <v>100</v>
      </c>
      <c r="E143" s="62">
        <f t="shared" si="2"/>
        <v>94</v>
      </c>
      <c r="F143" s="30" t="s">
        <v>885</v>
      </c>
    </row>
    <row r="144" spans="1:6" x14ac:dyDescent="0.25">
      <c r="A144" s="60" t="s">
        <v>276</v>
      </c>
      <c r="B144" s="60" t="s">
        <v>801</v>
      </c>
      <c r="C144" s="61" t="s">
        <v>622</v>
      </c>
      <c r="D144" s="62">
        <v>250</v>
      </c>
      <c r="E144" s="62">
        <f t="shared" si="2"/>
        <v>235</v>
      </c>
      <c r="F144" s="30" t="s">
        <v>885</v>
      </c>
    </row>
    <row r="145" spans="1:6" x14ac:dyDescent="0.25">
      <c r="A145" s="60" t="s">
        <v>276</v>
      </c>
      <c r="B145" s="60" t="s">
        <v>802</v>
      </c>
      <c r="C145" s="61" t="s">
        <v>623</v>
      </c>
      <c r="D145" s="62">
        <v>500</v>
      </c>
      <c r="E145" s="62">
        <f t="shared" si="2"/>
        <v>470</v>
      </c>
      <c r="F145" s="30" t="s">
        <v>885</v>
      </c>
    </row>
    <row r="146" spans="1:6" x14ac:dyDescent="0.25">
      <c r="A146" s="60" t="s">
        <v>276</v>
      </c>
      <c r="B146" s="60" t="s">
        <v>803</v>
      </c>
      <c r="C146" s="61" t="s">
        <v>624</v>
      </c>
      <c r="D146" s="62">
        <v>50</v>
      </c>
      <c r="E146" s="62">
        <f t="shared" si="2"/>
        <v>47</v>
      </c>
      <c r="F146" s="30" t="s">
        <v>885</v>
      </c>
    </row>
    <row r="147" spans="1:6" x14ac:dyDescent="0.25">
      <c r="A147" s="60" t="s">
        <v>276</v>
      </c>
      <c r="B147" s="60" t="s">
        <v>804</v>
      </c>
      <c r="C147" s="61" t="s">
        <v>625</v>
      </c>
      <c r="D147" s="62">
        <v>1000</v>
      </c>
      <c r="E147" s="62">
        <f t="shared" si="2"/>
        <v>940</v>
      </c>
      <c r="F147" s="30" t="s">
        <v>885</v>
      </c>
    </row>
    <row r="148" spans="1:6" x14ac:dyDescent="0.25">
      <c r="A148" s="60" t="s">
        <v>276</v>
      </c>
      <c r="B148" s="60" t="s">
        <v>805</v>
      </c>
      <c r="C148" s="61" t="s">
        <v>626</v>
      </c>
      <c r="D148" s="62">
        <v>10000</v>
      </c>
      <c r="E148" s="62">
        <f t="shared" si="2"/>
        <v>9400</v>
      </c>
      <c r="F148" s="30" t="s">
        <v>885</v>
      </c>
    </row>
    <row r="149" spans="1:6" x14ac:dyDescent="0.25">
      <c r="A149" s="60" t="s">
        <v>276</v>
      </c>
      <c r="B149" s="60" t="s">
        <v>806</v>
      </c>
      <c r="C149" s="61" t="s">
        <v>627</v>
      </c>
      <c r="D149" s="62">
        <v>100000</v>
      </c>
      <c r="E149" s="62">
        <f t="shared" si="2"/>
        <v>94000</v>
      </c>
      <c r="F149" s="30" t="s">
        <v>885</v>
      </c>
    </row>
    <row r="150" spans="1:6" x14ac:dyDescent="0.25">
      <c r="A150" s="60" t="s">
        <v>276</v>
      </c>
      <c r="B150" s="60" t="s">
        <v>807</v>
      </c>
      <c r="C150" s="61" t="s">
        <v>628</v>
      </c>
      <c r="D150" s="62">
        <v>25000</v>
      </c>
      <c r="E150" s="62">
        <f t="shared" si="2"/>
        <v>23500</v>
      </c>
      <c r="F150" s="30" t="s">
        <v>885</v>
      </c>
    </row>
    <row r="151" spans="1:6" x14ac:dyDescent="0.25">
      <c r="A151" s="60" t="s">
        <v>276</v>
      </c>
      <c r="B151" s="60" t="s">
        <v>808</v>
      </c>
      <c r="C151" s="61" t="s">
        <v>629</v>
      </c>
      <c r="D151" s="62">
        <v>2500</v>
      </c>
      <c r="E151" s="62">
        <f t="shared" si="2"/>
        <v>2350</v>
      </c>
      <c r="F151" s="30" t="s">
        <v>885</v>
      </c>
    </row>
    <row r="152" spans="1:6" x14ac:dyDescent="0.25">
      <c r="A152" s="60" t="s">
        <v>276</v>
      </c>
      <c r="B152" s="60" t="s">
        <v>809</v>
      </c>
      <c r="C152" s="61" t="s">
        <v>630</v>
      </c>
      <c r="D152" s="62">
        <v>250000</v>
      </c>
      <c r="E152" s="62">
        <f t="shared" si="2"/>
        <v>235000</v>
      </c>
      <c r="F152" s="30" t="s">
        <v>885</v>
      </c>
    </row>
    <row r="153" spans="1:6" x14ac:dyDescent="0.25">
      <c r="A153" s="60" t="s">
        <v>276</v>
      </c>
      <c r="B153" s="60" t="s">
        <v>810</v>
      </c>
      <c r="C153" s="61" t="s">
        <v>631</v>
      </c>
      <c r="D153" s="62">
        <v>5000</v>
      </c>
      <c r="E153" s="62">
        <f t="shared" si="2"/>
        <v>4700</v>
      </c>
      <c r="F153" s="30" t="s">
        <v>885</v>
      </c>
    </row>
    <row r="154" spans="1:6" x14ac:dyDescent="0.25">
      <c r="A154" s="60" t="s">
        <v>276</v>
      </c>
      <c r="B154" s="60" t="s">
        <v>811</v>
      </c>
      <c r="C154" s="61" t="s">
        <v>632</v>
      </c>
      <c r="D154" s="62">
        <v>50000</v>
      </c>
      <c r="E154" s="62">
        <f t="shared" si="2"/>
        <v>47000</v>
      </c>
      <c r="F154" s="30" t="s">
        <v>885</v>
      </c>
    </row>
    <row r="155" spans="1:6" x14ac:dyDescent="0.25">
      <c r="A155" s="60" t="s">
        <v>276</v>
      </c>
      <c r="B155" s="60" t="s">
        <v>812</v>
      </c>
      <c r="C155" s="61" t="s">
        <v>633</v>
      </c>
      <c r="D155" s="62">
        <v>500000</v>
      </c>
      <c r="E155" s="62">
        <f t="shared" si="2"/>
        <v>470000</v>
      </c>
      <c r="F155" s="30" t="s">
        <v>885</v>
      </c>
    </row>
    <row r="156" spans="1:6" x14ac:dyDescent="0.25">
      <c r="A156" s="60" t="s">
        <v>276</v>
      </c>
      <c r="B156" s="60" t="s">
        <v>813</v>
      </c>
      <c r="C156" s="61" t="s">
        <v>634</v>
      </c>
      <c r="D156" s="62">
        <v>75000</v>
      </c>
      <c r="E156" s="62">
        <f t="shared" si="2"/>
        <v>70500</v>
      </c>
      <c r="F156" s="30" t="s">
        <v>885</v>
      </c>
    </row>
    <row r="157" spans="1:6" x14ac:dyDescent="0.25">
      <c r="A157" s="60" t="s">
        <v>276</v>
      </c>
      <c r="B157" s="60" t="s">
        <v>887</v>
      </c>
      <c r="C157" s="61" t="s">
        <v>635</v>
      </c>
      <c r="D157" s="62">
        <v>750000</v>
      </c>
      <c r="E157" s="62">
        <f t="shared" si="2"/>
        <v>705000</v>
      </c>
      <c r="F157" s="30" t="s">
        <v>885</v>
      </c>
    </row>
    <row r="158" spans="1:6" x14ac:dyDescent="0.25">
      <c r="A158" s="60" t="s">
        <v>276</v>
      </c>
      <c r="B158" s="60" t="s">
        <v>322</v>
      </c>
      <c r="C158" s="61" t="s">
        <v>636</v>
      </c>
      <c r="D158" s="62">
        <v>100</v>
      </c>
      <c r="E158" s="62">
        <f t="shared" si="2"/>
        <v>94</v>
      </c>
      <c r="F158" s="30" t="s">
        <v>885</v>
      </c>
    </row>
    <row r="159" spans="1:6" x14ac:dyDescent="0.25">
      <c r="A159" s="60" t="s">
        <v>276</v>
      </c>
      <c r="B159" s="60" t="s">
        <v>323</v>
      </c>
      <c r="C159" s="61" t="s">
        <v>637</v>
      </c>
      <c r="D159" s="62">
        <v>250</v>
      </c>
      <c r="E159" s="62">
        <f t="shared" si="2"/>
        <v>235</v>
      </c>
      <c r="F159" s="30" t="s">
        <v>885</v>
      </c>
    </row>
    <row r="160" spans="1:6" x14ac:dyDescent="0.25">
      <c r="A160" s="60" t="s">
        <v>276</v>
      </c>
      <c r="B160" s="60" t="s">
        <v>324</v>
      </c>
      <c r="C160" s="61" t="s">
        <v>638</v>
      </c>
      <c r="D160" s="62">
        <v>500</v>
      </c>
      <c r="E160" s="62">
        <f t="shared" si="2"/>
        <v>470</v>
      </c>
      <c r="F160" s="30" t="s">
        <v>885</v>
      </c>
    </row>
    <row r="161" spans="1:6" x14ac:dyDescent="0.25">
      <c r="A161" t="s">
        <v>276</v>
      </c>
      <c r="B161" t="s">
        <v>814</v>
      </c>
      <c r="C161" s="61" t="s">
        <v>639</v>
      </c>
      <c r="D161" s="63">
        <v>50</v>
      </c>
      <c r="E161" s="63">
        <v>47</v>
      </c>
      <c r="F161" s="30" t="s">
        <v>885</v>
      </c>
    </row>
    <row r="162" spans="1:6" x14ac:dyDescent="0.25">
      <c r="A162" s="60" t="s">
        <v>276</v>
      </c>
      <c r="B162" s="60" t="s">
        <v>325</v>
      </c>
      <c r="C162" s="61" t="s">
        <v>640</v>
      </c>
      <c r="D162" s="62">
        <v>1000</v>
      </c>
      <c r="E162" s="62">
        <f t="shared" si="2"/>
        <v>940</v>
      </c>
      <c r="F162" s="30" t="s">
        <v>885</v>
      </c>
    </row>
    <row r="163" spans="1:6" x14ac:dyDescent="0.25">
      <c r="A163" s="60" t="s">
        <v>276</v>
      </c>
      <c r="B163" s="60" t="s">
        <v>326</v>
      </c>
      <c r="C163" s="61" t="s">
        <v>641</v>
      </c>
      <c r="D163" s="62">
        <v>10000</v>
      </c>
      <c r="E163" s="62">
        <f t="shared" si="2"/>
        <v>9400</v>
      </c>
      <c r="F163" s="30" t="s">
        <v>885</v>
      </c>
    </row>
    <row r="164" spans="1:6" x14ac:dyDescent="0.25">
      <c r="A164" s="60" t="s">
        <v>276</v>
      </c>
      <c r="B164" s="60" t="s">
        <v>327</v>
      </c>
      <c r="C164" s="61" t="s">
        <v>642</v>
      </c>
      <c r="D164" s="62">
        <v>100000</v>
      </c>
      <c r="E164" s="62">
        <f t="shared" si="2"/>
        <v>94000</v>
      </c>
      <c r="F164" s="30" t="s">
        <v>885</v>
      </c>
    </row>
    <row r="165" spans="1:6" x14ac:dyDescent="0.25">
      <c r="A165" s="60" t="s">
        <v>276</v>
      </c>
      <c r="B165" s="60" t="s">
        <v>328</v>
      </c>
      <c r="C165" s="61" t="s">
        <v>643</v>
      </c>
      <c r="D165" s="62">
        <v>25000</v>
      </c>
      <c r="E165" s="62">
        <f t="shared" si="2"/>
        <v>23500</v>
      </c>
      <c r="F165" s="30" t="s">
        <v>885</v>
      </c>
    </row>
    <row r="166" spans="1:6" x14ac:dyDescent="0.25">
      <c r="A166" s="60" t="s">
        <v>276</v>
      </c>
      <c r="B166" s="60" t="s">
        <v>329</v>
      </c>
      <c r="C166" s="61" t="s">
        <v>644</v>
      </c>
      <c r="D166" s="62">
        <v>2500</v>
      </c>
      <c r="E166" s="62">
        <f t="shared" si="2"/>
        <v>2350</v>
      </c>
      <c r="F166" s="30" t="s">
        <v>885</v>
      </c>
    </row>
    <row r="167" spans="1:6" x14ac:dyDescent="0.25">
      <c r="A167" s="60" t="s">
        <v>276</v>
      </c>
      <c r="B167" s="60" t="s">
        <v>330</v>
      </c>
      <c r="C167" s="61" t="s">
        <v>645</v>
      </c>
      <c r="D167" s="62">
        <v>250000</v>
      </c>
      <c r="E167" s="62">
        <f t="shared" si="2"/>
        <v>235000</v>
      </c>
      <c r="F167" s="30" t="s">
        <v>885</v>
      </c>
    </row>
    <row r="168" spans="1:6" x14ac:dyDescent="0.25">
      <c r="A168" s="60" t="s">
        <v>276</v>
      </c>
      <c r="B168" s="60" t="s">
        <v>331</v>
      </c>
      <c r="C168" s="61" t="s">
        <v>646</v>
      </c>
      <c r="D168" s="62">
        <v>5000</v>
      </c>
      <c r="E168" s="62">
        <f t="shared" si="2"/>
        <v>4700</v>
      </c>
      <c r="F168" s="30" t="s">
        <v>885</v>
      </c>
    </row>
    <row r="169" spans="1:6" x14ac:dyDescent="0.25">
      <c r="A169" s="60" t="s">
        <v>276</v>
      </c>
      <c r="B169" s="60" t="s">
        <v>332</v>
      </c>
      <c r="C169" s="61" t="s">
        <v>647</v>
      </c>
      <c r="D169" s="62">
        <v>50000</v>
      </c>
      <c r="E169" s="62">
        <f t="shared" si="2"/>
        <v>47000</v>
      </c>
      <c r="F169" s="30" t="s">
        <v>885</v>
      </c>
    </row>
    <row r="170" spans="1:6" x14ac:dyDescent="0.25">
      <c r="A170" s="60" t="s">
        <v>276</v>
      </c>
      <c r="B170" s="60" t="s">
        <v>333</v>
      </c>
      <c r="C170" s="61" t="s">
        <v>648</v>
      </c>
      <c r="D170" s="62">
        <v>500000</v>
      </c>
      <c r="E170" s="62">
        <f t="shared" si="2"/>
        <v>470000</v>
      </c>
      <c r="F170" s="30" t="s">
        <v>885</v>
      </c>
    </row>
    <row r="171" spans="1:6" x14ac:dyDescent="0.25">
      <c r="A171" s="60" t="s">
        <v>276</v>
      </c>
      <c r="B171" s="60" t="s">
        <v>334</v>
      </c>
      <c r="C171" s="61" t="s">
        <v>649</v>
      </c>
      <c r="D171" s="62">
        <v>75000</v>
      </c>
      <c r="E171" s="62">
        <f t="shared" si="2"/>
        <v>70500</v>
      </c>
      <c r="F171" s="30" t="s">
        <v>885</v>
      </c>
    </row>
    <row r="172" spans="1:6" x14ac:dyDescent="0.25">
      <c r="A172" s="60" t="s">
        <v>276</v>
      </c>
      <c r="B172" s="60" t="s">
        <v>335</v>
      </c>
      <c r="C172" s="61" t="s">
        <v>650</v>
      </c>
      <c r="D172" s="62">
        <v>750000</v>
      </c>
      <c r="E172" s="62">
        <f t="shared" si="2"/>
        <v>705000</v>
      </c>
      <c r="F172" s="30" t="s">
        <v>885</v>
      </c>
    </row>
    <row r="173" spans="1:6" x14ac:dyDescent="0.25">
      <c r="A173" s="60" t="s">
        <v>276</v>
      </c>
      <c r="B173" s="60" t="s">
        <v>336</v>
      </c>
      <c r="C173" s="61" t="s">
        <v>651</v>
      </c>
      <c r="D173" s="62">
        <v>100</v>
      </c>
      <c r="E173" s="62">
        <f t="shared" si="2"/>
        <v>94</v>
      </c>
      <c r="F173" s="30" t="s">
        <v>885</v>
      </c>
    </row>
    <row r="174" spans="1:6" x14ac:dyDescent="0.25">
      <c r="A174" s="60" t="s">
        <v>276</v>
      </c>
      <c r="B174" s="60" t="s">
        <v>337</v>
      </c>
      <c r="C174" s="61" t="s">
        <v>652</v>
      </c>
      <c r="D174" s="62">
        <v>250</v>
      </c>
      <c r="E174" s="62">
        <f t="shared" si="2"/>
        <v>235</v>
      </c>
      <c r="F174" s="30" t="s">
        <v>885</v>
      </c>
    </row>
    <row r="175" spans="1:6" x14ac:dyDescent="0.25">
      <c r="A175" s="60" t="s">
        <v>276</v>
      </c>
      <c r="B175" s="60" t="s">
        <v>338</v>
      </c>
      <c r="C175" s="61" t="s">
        <v>653</v>
      </c>
      <c r="D175" s="62">
        <v>500</v>
      </c>
      <c r="E175" s="62">
        <f t="shared" si="2"/>
        <v>470</v>
      </c>
      <c r="F175" s="30" t="s">
        <v>885</v>
      </c>
    </row>
    <row r="176" spans="1:6" x14ac:dyDescent="0.25">
      <c r="A176" s="60" t="s">
        <v>276</v>
      </c>
      <c r="B176" s="60" t="s">
        <v>339</v>
      </c>
      <c r="C176" s="61" t="s">
        <v>654</v>
      </c>
      <c r="D176" s="62">
        <v>50</v>
      </c>
      <c r="E176" s="62">
        <f t="shared" si="2"/>
        <v>47</v>
      </c>
      <c r="F176" s="30" t="s">
        <v>885</v>
      </c>
    </row>
    <row r="177" spans="1:6" x14ac:dyDescent="0.25">
      <c r="A177" s="60" t="s">
        <v>276</v>
      </c>
      <c r="B177" s="60" t="s">
        <v>340</v>
      </c>
      <c r="C177" s="61" t="s">
        <v>655</v>
      </c>
      <c r="D177" s="62">
        <v>1000</v>
      </c>
      <c r="E177" s="62">
        <f t="shared" si="2"/>
        <v>940</v>
      </c>
      <c r="F177" s="30" t="s">
        <v>885</v>
      </c>
    </row>
    <row r="178" spans="1:6" x14ac:dyDescent="0.25">
      <c r="A178" s="60" t="s">
        <v>276</v>
      </c>
      <c r="B178" s="60" t="s">
        <v>341</v>
      </c>
      <c r="C178" s="61" t="s">
        <v>656</v>
      </c>
      <c r="D178" s="62">
        <v>10000</v>
      </c>
      <c r="E178" s="62">
        <f t="shared" si="2"/>
        <v>9400</v>
      </c>
      <c r="F178" s="30" t="s">
        <v>885</v>
      </c>
    </row>
    <row r="179" spans="1:6" x14ac:dyDescent="0.25">
      <c r="A179" s="60" t="s">
        <v>276</v>
      </c>
      <c r="B179" s="60" t="s">
        <v>342</v>
      </c>
      <c r="C179" s="61" t="s">
        <v>657</v>
      </c>
      <c r="D179" s="62">
        <v>100000</v>
      </c>
      <c r="E179" s="62">
        <f t="shared" si="2"/>
        <v>94000</v>
      </c>
      <c r="F179" s="30" t="s">
        <v>885</v>
      </c>
    </row>
    <row r="180" spans="1:6" x14ac:dyDescent="0.25">
      <c r="A180" s="60" t="s">
        <v>276</v>
      </c>
      <c r="B180" s="60" t="s">
        <v>343</v>
      </c>
      <c r="C180" s="61" t="s">
        <v>658</v>
      </c>
      <c r="D180" s="62">
        <v>25000</v>
      </c>
      <c r="E180" s="62">
        <f t="shared" si="2"/>
        <v>23500</v>
      </c>
      <c r="F180" s="30" t="s">
        <v>885</v>
      </c>
    </row>
    <row r="181" spans="1:6" x14ac:dyDescent="0.25">
      <c r="A181" s="60" t="s">
        <v>276</v>
      </c>
      <c r="B181" s="60" t="s">
        <v>344</v>
      </c>
      <c r="C181" s="61" t="s">
        <v>659</v>
      </c>
      <c r="D181" s="62">
        <v>2500</v>
      </c>
      <c r="E181" s="62">
        <f t="shared" si="2"/>
        <v>2350</v>
      </c>
      <c r="F181" s="30" t="s">
        <v>885</v>
      </c>
    </row>
    <row r="182" spans="1:6" x14ac:dyDescent="0.25">
      <c r="A182" s="60" t="s">
        <v>276</v>
      </c>
      <c r="B182" s="60" t="s">
        <v>345</v>
      </c>
      <c r="C182" s="61" t="s">
        <v>660</v>
      </c>
      <c r="D182" s="62">
        <v>250000</v>
      </c>
      <c r="E182" s="62">
        <f t="shared" si="2"/>
        <v>235000</v>
      </c>
      <c r="F182" s="30" t="s">
        <v>885</v>
      </c>
    </row>
    <row r="183" spans="1:6" x14ac:dyDescent="0.25">
      <c r="A183" s="60" t="s">
        <v>276</v>
      </c>
      <c r="B183" s="60" t="s">
        <v>346</v>
      </c>
      <c r="C183" s="61" t="s">
        <v>661</v>
      </c>
      <c r="D183" s="62">
        <v>5000</v>
      </c>
      <c r="E183" s="62">
        <f t="shared" si="2"/>
        <v>4700</v>
      </c>
      <c r="F183" s="30" t="s">
        <v>885</v>
      </c>
    </row>
    <row r="184" spans="1:6" x14ac:dyDescent="0.25">
      <c r="A184" s="60" t="s">
        <v>276</v>
      </c>
      <c r="B184" s="60" t="s">
        <v>347</v>
      </c>
      <c r="C184" s="61" t="s">
        <v>662</v>
      </c>
      <c r="D184" s="62">
        <v>50000</v>
      </c>
      <c r="E184" s="62">
        <f t="shared" si="2"/>
        <v>47000</v>
      </c>
      <c r="F184" s="30" t="s">
        <v>885</v>
      </c>
    </row>
    <row r="185" spans="1:6" x14ac:dyDescent="0.25">
      <c r="A185" s="60" t="s">
        <v>276</v>
      </c>
      <c r="B185" s="60" t="s">
        <v>348</v>
      </c>
      <c r="C185" s="61" t="s">
        <v>663</v>
      </c>
      <c r="D185" s="62">
        <v>500000</v>
      </c>
      <c r="E185" s="62">
        <f t="shared" si="2"/>
        <v>470000</v>
      </c>
      <c r="F185" s="30" t="s">
        <v>885</v>
      </c>
    </row>
    <row r="186" spans="1:6" x14ac:dyDescent="0.25">
      <c r="A186" s="60" t="s">
        <v>276</v>
      </c>
      <c r="B186" s="60" t="s">
        <v>349</v>
      </c>
      <c r="C186" s="61" t="s">
        <v>664</v>
      </c>
      <c r="D186" s="62">
        <v>75000</v>
      </c>
      <c r="E186" s="62">
        <f t="shared" si="2"/>
        <v>70500</v>
      </c>
      <c r="F186" s="30" t="s">
        <v>885</v>
      </c>
    </row>
    <row r="187" spans="1:6" x14ac:dyDescent="0.25">
      <c r="A187" s="60" t="s">
        <v>276</v>
      </c>
      <c r="B187" s="60" t="s">
        <v>350</v>
      </c>
      <c r="C187" s="61" t="s">
        <v>665</v>
      </c>
      <c r="D187" s="62">
        <v>750000</v>
      </c>
      <c r="E187" s="62">
        <f t="shared" si="2"/>
        <v>705000</v>
      </c>
      <c r="F187" s="30" t="s">
        <v>885</v>
      </c>
    </row>
    <row r="188" spans="1:6" x14ac:dyDescent="0.25">
      <c r="A188" s="60" t="s">
        <v>276</v>
      </c>
      <c r="B188" s="60" t="s">
        <v>351</v>
      </c>
      <c r="C188" s="61" t="s">
        <v>666</v>
      </c>
      <c r="D188" s="62">
        <v>100</v>
      </c>
      <c r="E188" s="62">
        <f t="shared" si="2"/>
        <v>94</v>
      </c>
      <c r="F188" s="30" t="s">
        <v>885</v>
      </c>
    </row>
    <row r="189" spans="1:6" x14ac:dyDescent="0.25">
      <c r="A189" s="60" t="s">
        <v>276</v>
      </c>
      <c r="B189" s="60" t="s">
        <v>352</v>
      </c>
      <c r="C189" s="61" t="s">
        <v>667</v>
      </c>
      <c r="D189" s="62">
        <v>250</v>
      </c>
      <c r="E189" s="62">
        <f t="shared" si="2"/>
        <v>235</v>
      </c>
      <c r="F189" s="30" t="s">
        <v>885</v>
      </c>
    </row>
    <row r="190" spans="1:6" x14ac:dyDescent="0.25">
      <c r="A190" s="60" t="s">
        <v>276</v>
      </c>
      <c r="B190" s="60" t="s">
        <v>353</v>
      </c>
      <c r="C190" s="61" t="s">
        <v>668</v>
      </c>
      <c r="D190" s="62">
        <v>500</v>
      </c>
      <c r="E190" s="62">
        <f t="shared" si="2"/>
        <v>470</v>
      </c>
      <c r="F190" s="30" t="s">
        <v>885</v>
      </c>
    </row>
    <row r="191" spans="1:6" x14ac:dyDescent="0.25">
      <c r="A191" s="60" t="s">
        <v>276</v>
      </c>
      <c r="B191" s="60" t="s">
        <v>354</v>
      </c>
      <c r="C191" s="61" t="s">
        <v>669</v>
      </c>
      <c r="D191" s="62">
        <v>50</v>
      </c>
      <c r="E191" s="62">
        <f t="shared" si="2"/>
        <v>47</v>
      </c>
      <c r="F191" s="30" t="s">
        <v>885</v>
      </c>
    </row>
    <row r="192" spans="1:6" x14ac:dyDescent="0.25">
      <c r="A192" s="60" t="s">
        <v>276</v>
      </c>
      <c r="B192" s="60" t="s">
        <v>355</v>
      </c>
      <c r="C192" s="61" t="s">
        <v>670</v>
      </c>
      <c r="D192" s="62">
        <v>1000</v>
      </c>
      <c r="E192" s="62">
        <f t="shared" si="2"/>
        <v>940</v>
      </c>
      <c r="F192" s="30" t="s">
        <v>885</v>
      </c>
    </row>
    <row r="193" spans="1:6" x14ac:dyDescent="0.25">
      <c r="A193" s="60" t="s">
        <v>276</v>
      </c>
      <c r="B193" s="60" t="s">
        <v>356</v>
      </c>
      <c r="C193" s="61" t="s">
        <v>671</v>
      </c>
      <c r="D193" s="62">
        <v>10000</v>
      </c>
      <c r="E193" s="62">
        <f t="shared" si="2"/>
        <v>9400</v>
      </c>
      <c r="F193" s="30" t="s">
        <v>885</v>
      </c>
    </row>
    <row r="194" spans="1:6" x14ac:dyDescent="0.25">
      <c r="A194" s="60" t="s">
        <v>276</v>
      </c>
      <c r="B194" s="60" t="s">
        <v>357</v>
      </c>
      <c r="C194" s="61" t="s">
        <v>672</v>
      </c>
      <c r="D194" s="62">
        <v>100000</v>
      </c>
      <c r="E194" s="62">
        <f t="shared" si="2"/>
        <v>94000</v>
      </c>
      <c r="F194" s="30" t="s">
        <v>885</v>
      </c>
    </row>
    <row r="195" spans="1:6" x14ac:dyDescent="0.25">
      <c r="A195" s="60" t="s">
        <v>276</v>
      </c>
      <c r="B195" s="60" t="s">
        <v>358</v>
      </c>
      <c r="C195" s="61" t="s">
        <v>673</v>
      </c>
      <c r="D195" s="62">
        <v>25000</v>
      </c>
      <c r="E195" s="62">
        <f t="shared" si="2"/>
        <v>23500</v>
      </c>
      <c r="F195" s="30" t="s">
        <v>885</v>
      </c>
    </row>
    <row r="196" spans="1:6" x14ac:dyDescent="0.25">
      <c r="A196" s="60" t="s">
        <v>276</v>
      </c>
      <c r="B196" s="60" t="s">
        <v>359</v>
      </c>
      <c r="C196" s="61" t="s">
        <v>674</v>
      </c>
      <c r="D196" s="62">
        <v>2500</v>
      </c>
      <c r="E196" s="62">
        <f t="shared" si="2"/>
        <v>2350</v>
      </c>
      <c r="F196" s="30" t="s">
        <v>885</v>
      </c>
    </row>
    <row r="197" spans="1:6" x14ac:dyDescent="0.25">
      <c r="A197" s="60" t="s">
        <v>276</v>
      </c>
      <c r="B197" s="60" t="s">
        <v>360</v>
      </c>
      <c r="C197" s="61" t="s">
        <v>675</v>
      </c>
      <c r="D197" s="62">
        <v>250000</v>
      </c>
      <c r="E197" s="62">
        <f t="shared" si="2"/>
        <v>235000</v>
      </c>
      <c r="F197" s="30" t="s">
        <v>885</v>
      </c>
    </row>
    <row r="198" spans="1:6" x14ac:dyDescent="0.25">
      <c r="A198" s="60" t="s">
        <v>276</v>
      </c>
      <c r="B198" s="60" t="s">
        <v>361</v>
      </c>
      <c r="C198" s="61" t="s">
        <v>676</v>
      </c>
      <c r="D198" s="62">
        <v>5000</v>
      </c>
      <c r="E198" s="62">
        <f t="shared" si="2"/>
        <v>4700</v>
      </c>
      <c r="F198" s="30" t="s">
        <v>885</v>
      </c>
    </row>
    <row r="199" spans="1:6" x14ac:dyDescent="0.25">
      <c r="A199" s="60" t="s">
        <v>276</v>
      </c>
      <c r="B199" s="60" t="s">
        <v>362</v>
      </c>
      <c r="C199" s="61" t="s">
        <v>677</v>
      </c>
      <c r="D199" s="62">
        <v>50000</v>
      </c>
      <c r="E199" s="62">
        <f t="shared" si="2"/>
        <v>47000</v>
      </c>
      <c r="F199" s="30" t="s">
        <v>885</v>
      </c>
    </row>
    <row r="200" spans="1:6" x14ac:dyDescent="0.25">
      <c r="A200" s="60" t="s">
        <v>276</v>
      </c>
      <c r="B200" s="60" t="s">
        <v>363</v>
      </c>
      <c r="C200" s="61" t="s">
        <v>678</v>
      </c>
      <c r="D200" s="62">
        <v>500000</v>
      </c>
      <c r="E200" s="62">
        <f t="shared" ref="E200:E262" si="3">D200-(D200*6%)</f>
        <v>470000</v>
      </c>
      <c r="F200" s="30" t="s">
        <v>885</v>
      </c>
    </row>
    <row r="201" spans="1:6" x14ac:dyDescent="0.25">
      <c r="A201" s="60" t="s">
        <v>276</v>
      </c>
      <c r="B201" s="60" t="s">
        <v>364</v>
      </c>
      <c r="C201" s="61" t="s">
        <v>679</v>
      </c>
      <c r="D201" s="62">
        <v>75000</v>
      </c>
      <c r="E201" s="62">
        <f t="shared" si="3"/>
        <v>70500</v>
      </c>
      <c r="F201" s="30" t="s">
        <v>885</v>
      </c>
    </row>
    <row r="202" spans="1:6" x14ac:dyDescent="0.25">
      <c r="A202" s="60" t="s">
        <v>276</v>
      </c>
      <c r="B202" s="60" t="s">
        <v>365</v>
      </c>
      <c r="C202" s="61" t="s">
        <v>680</v>
      </c>
      <c r="D202" s="62">
        <v>750000</v>
      </c>
      <c r="E202" s="62">
        <f t="shared" si="3"/>
        <v>705000</v>
      </c>
      <c r="F202" s="30" t="s">
        <v>885</v>
      </c>
    </row>
    <row r="203" spans="1:6" x14ac:dyDescent="0.25">
      <c r="A203" s="60" t="s">
        <v>276</v>
      </c>
      <c r="B203" s="60" t="s">
        <v>366</v>
      </c>
      <c r="C203" s="61" t="s">
        <v>681</v>
      </c>
      <c r="D203" s="62">
        <v>100</v>
      </c>
      <c r="E203" s="62">
        <f t="shared" si="3"/>
        <v>94</v>
      </c>
      <c r="F203" s="30" t="s">
        <v>885</v>
      </c>
    </row>
    <row r="204" spans="1:6" x14ac:dyDescent="0.25">
      <c r="A204" s="60" t="s">
        <v>276</v>
      </c>
      <c r="B204" s="60" t="s">
        <v>367</v>
      </c>
      <c r="C204" s="61" t="s">
        <v>682</v>
      </c>
      <c r="D204" s="62">
        <v>250</v>
      </c>
      <c r="E204" s="62">
        <f t="shared" si="3"/>
        <v>235</v>
      </c>
      <c r="F204" s="30" t="s">
        <v>885</v>
      </c>
    </row>
    <row r="205" spans="1:6" x14ac:dyDescent="0.25">
      <c r="A205" s="60" t="s">
        <v>276</v>
      </c>
      <c r="B205" s="60" t="s">
        <v>368</v>
      </c>
      <c r="C205" s="61" t="s">
        <v>683</v>
      </c>
      <c r="D205" s="62">
        <v>500</v>
      </c>
      <c r="E205" s="62">
        <f t="shared" si="3"/>
        <v>470</v>
      </c>
      <c r="F205" s="30" t="s">
        <v>885</v>
      </c>
    </row>
    <row r="206" spans="1:6" x14ac:dyDescent="0.25">
      <c r="A206" s="60" t="s">
        <v>276</v>
      </c>
      <c r="B206" s="60" t="s">
        <v>369</v>
      </c>
      <c r="C206" s="61" t="s">
        <v>684</v>
      </c>
      <c r="D206" s="62">
        <v>50</v>
      </c>
      <c r="E206" s="62">
        <f t="shared" si="3"/>
        <v>47</v>
      </c>
      <c r="F206" s="30" t="s">
        <v>885</v>
      </c>
    </row>
    <row r="207" spans="1:6" x14ac:dyDescent="0.25">
      <c r="A207" s="60" t="s">
        <v>276</v>
      </c>
      <c r="B207" s="60" t="s">
        <v>370</v>
      </c>
      <c r="C207" s="61" t="s">
        <v>685</v>
      </c>
      <c r="D207" s="62">
        <v>1000</v>
      </c>
      <c r="E207" s="62">
        <f t="shared" si="3"/>
        <v>940</v>
      </c>
      <c r="F207" s="30" t="s">
        <v>885</v>
      </c>
    </row>
    <row r="208" spans="1:6" x14ac:dyDescent="0.25">
      <c r="A208" s="60" t="s">
        <v>276</v>
      </c>
      <c r="B208" s="60" t="s">
        <v>371</v>
      </c>
      <c r="C208" s="61" t="s">
        <v>686</v>
      </c>
      <c r="D208" s="62">
        <v>10000</v>
      </c>
      <c r="E208" s="62">
        <f t="shared" si="3"/>
        <v>9400</v>
      </c>
      <c r="F208" s="30" t="s">
        <v>885</v>
      </c>
    </row>
    <row r="209" spans="1:6" x14ac:dyDescent="0.25">
      <c r="A209" s="60" t="s">
        <v>276</v>
      </c>
      <c r="B209" s="60" t="s">
        <v>372</v>
      </c>
      <c r="C209" s="61" t="s">
        <v>687</v>
      </c>
      <c r="D209" s="62">
        <v>100000</v>
      </c>
      <c r="E209" s="62">
        <f t="shared" si="3"/>
        <v>94000</v>
      </c>
      <c r="F209" s="30" t="s">
        <v>885</v>
      </c>
    </row>
    <row r="210" spans="1:6" x14ac:dyDescent="0.25">
      <c r="A210" s="60" t="s">
        <v>276</v>
      </c>
      <c r="B210" s="60" t="s">
        <v>373</v>
      </c>
      <c r="C210" s="61" t="s">
        <v>688</v>
      </c>
      <c r="D210" s="62">
        <v>25000</v>
      </c>
      <c r="E210" s="62">
        <f t="shared" si="3"/>
        <v>23500</v>
      </c>
      <c r="F210" s="30" t="s">
        <v>885</v>
      </c>
    </row>
    <row r="211" spans="1:6" x14ac:dyDescent="0.25">
      <c r="A211" s="60" t="s">
        <v>276</v>
      </c>
      <c r="B211" s="60" t="s">
        <v>374</v>
      </c>
      <c r="C211" s="61" t="s">
        <v>689</v>
      </c>
      <c r="D211" s="62">
        <v>2500</v>
      </c>
      <c r="E211" s="62">
        <f t="shared" si="3"/>
        <v>2350</v>
      </c>
      <c r="F211" s="30" t="s">
        <v>885</v>
      </c>
    </row>
    <row r="212" spans="1:6" x14ac:dyDescent="0.25">
      <c r="A212" s="60" t="s">
        <v>276</v>
      </c>
      <c r="B212" s="60" t="s">
        <v>375</v>
      </c>
      <c r="C212" s="61" t="s">
        <v>690</v>
      </c>
      <c r="D212" s="62">
        <v>250000</v>
      </c>
      <c r="E212" s="62">
        <f t="shared" si="3"/>
        <v>235000</v>
      </c>
      <c r="F212" s="30" t="s">
        <v>885</v>
      </c>
    </row>
    <row r="213" spans="1:6" x14ac:dyDescent="0.25">
      <c r="A213" s="60" t="s">
        <v>276</v>
      </c>
      <c r="B213" s="60" t="s">
        <v>376</v>
      </c>
      <c r="C213" s="61" t="s">
        <v>691</v>
      </c>
      <c r="D213" s="62">
        <v>5000</v>
      </c>
      <c r="E213" s="62">
        <f t="shared" si="3"/>
        <v>4700</v>
      </c>
      <c r="F213" s="30" t="s">
        <v>885</v>
      </c>
    </row>
    <row r="214" spans="1:6" x14ac:dyDescent="0.25">
      <c r="A214" s="60" t="s">
        <v>276</v>
      </c>
      <c r="B214" s="60" t="s">
        <v>377</v>
      </c>
      <c r="C214" s="61" t="s">
        <v>692</v>
      </c>
      <c r="D214" s="62">
        <v>50000</v>
      </c>
      <c r="E214" s="62">
        <f t="shared" si="3"/>
        <v>47000</v>
      </c>
      <c r="F214" s="30" t="s">
        <v>885</v>
      </c>
    </row>
    <row r="215" spans="1:6" x14ac:dyDescent="0.25">
      <c r="A215" s="60" t="s">
        <v>276</v>
      </c>
      <c r="B215" s="60" t="s">
        <v>378</v>
      </c>
      <c r="C215" s="61" t="s">
        <v>693</v>
      </c>
      <c r="D215" s="62">
        <v>500000</v>
      </c>
      <c r="E215" s="62">
        <f t="shared" si="3"/>
        <v>470000</v>
      </c>
      <c r="F215" s="30" t="s">
        <v>885</v>
      </c>
    </row>
    <row r="216" spans="1:6" x14ac:dyDescent="0.25">
      <c r="A216" s="60" t="s">
        <v>276</v>
      </c>
      <c r="B216" s="60" t="s">
        <v>379</v>
      </c>
      <c r="C216" s="61" t="s">
        <v>694</v>
      </c>
      <c r="D216" s="62">
        <v>75000</v>
      </c>
      <c r="E216" s="62">
        <f t="shared" si="3"/>
        <v>70500</v>
      </c>
      <c r="F216" s="30" t="s">
        <v>885</v>
      </c>
    </row>
    <row r="217" spans="1:6" x14ac:dyDescent="0.25">
      <c r="A217" s="60" t="s">
        <v>276</v>
      </c>
      <c r="B217" s="60" t="s">
        <v>380</v>
      </c>
      <c r="C217" s="61" t="s">
        <v>695</v>
      </c>
      <c r="D217" s="62">
        <v>750000</v>
      </c>
      <c r="E217" s="62">
        <f t="shared" si="3"/>
        <v>705000</v>
      </c>
      <c r="F217" s="30" t="s">
        <v>885</v>
      </c>
    </row>
    <row r="218" spans="1:6" x14ac:dyDescent="0.25">
      <c r="A218" s="60" t="s">
        <v>276</v>
      </c>
      <c r="B218" s="60" t="s">
        <v>381</v>
      </c>
      <c r="C218" s="61" t="s">
        <v>696</v>
      </c>
      <c r="D218" s="62">
        <v>100</v>
      </c>
      <c r="E218" s="62">
        <f t="shared" si="3"/>
        <v>94</v>
      </c>
      <c r="F218" s="30" t="s">
        <v>885</v>
      </c>
    </row>
    <row r="219" spans="1:6" x14ac:dyDescent="0.25">
      <c r="A219" s="60" t="s">
        <v>276</v>
      </c>
      <c r="B219" s="60" t="s">
        <v>382</v>
      </c>
      <c r="C219" s="61" t="s">
        <v>697</v>
      </c>
      <c r="D219" s="62">
        <v>250</v>
      </c>
      <c r="E219" s="62">
        <f t="shared" si="3"/>
        <v>235</v>
      </c>
      <c r="F219" s="30" t="s">
        <v>885</v>
      </c>
    </row>
    <row r="220" spans="1:6" x14ac:dyDescent="0.25">
      <c r="A220" s="60" t="s">
        <v>276</v>
      </c>
      <c r="B220" s="60" t="s">
        <v>383</v>
      </c>
      <c r="C220" s="61" t="s">
        <v>698</v>
      </c>
      <c r="D220" s="62">
        <v>500</v>
      </c>
      <c r="E220" s="62">
        <f t="shared" si="3"/>
        <v>470</v>
      </c>
      <c r="F220" s="30" t="s">
        <v>885</v>
      </c>
    </row>
    <row r="221" spans="1:6" x14ac:dyDescent="0.25">
      <c r="A221" s="60" t="s">
        <v>276</v>
      </c>
      <c r="B221" s="60" t="s">
        <v>384</v>
      </c>
      <c r="C221" s="61" t="s">
        <v>699</v>
      </c>
      <c r="D221" s="62">
        <v>50</v>
      </c>
      <c r="E221" s="62">
        <f t="shared" si="3"/>
        <v>47</v>
      </c>
      <c r="F221" s="30" t="s">
        <v>885</v>
      </c>
    </row>
    <row r="222" spans="1:6" x14ac:dyDescent="0.25">
      <c r="A222" s="60" t="s">
        <v>276</v>
      </c>
      <c r="B222" s="60" t="s">
        <v>385</v>
      </c>
      <c r="C222" s="61" t="s">
        <v>700</v>
      </c>
      <c r="D222" s="62">
        <v>1000</v>
      </c>
      <c r="E222" s="62">
        <f t="shared" si="3"/>
        <v>940</v>
      </c>
      <c r="F222" s="30" t="s">
        <v>885</v>
      </c>
    </row>
    <row r="223" spans="1:6" x14ac:dyDescent="0.25">
      <c r="A223" s="60" t="s">
        <v>276</v>
      </c>
      <c r="B223" s="60" t="s">
        <v>386</v>
      </c>
      <c r="C223" s="61" t="s">
        <v>701</v>
      </c>
      <c r="D223" s="62">
        <v>10000</v>
      </c>
      <c r="E223" s="62">
        <f t="shared" si="3"/>
        <v>9400</v>
      </c>
      <c r="F223" s="30" t="s">
        <v>885</v>
      </c>
    </row>
    <row r="224" spans="1:6" x14ac:dyDescent="0.25">
      <c r="A224" s="60" t="s">
        <v>276</v>
      </c>
      <c r="B224" s="60" t="s">
        <v>387</v>
      </c>
      <c r="C224" s="61" t="s">
        <v>702</v>
      </c>
      <c r="D224" s="62">
        <v>100000</v>
      </c>
      <c r="E224" s="62">
        <f t="shared" si="3"/>
        <v>94000</v>
      </c>
      <c r="F224" s="30" t="s">
        <v>885</v>
      </c>
    </row>
    <row r="225" spans="1:6" x14ac:dyDescent="0.25">
      <c r="A225" s="60" t="s">
        <v>276</v>
      </c>
      <c r="B225" s="60" t="s">
        <v>388</v>
      </c>
      <c r="C225" s="61" t="s">
        <v>703</v>
      </c>
      <c r="D225" s="62">
        <v>25000</v>
      </c>
      <c r="E225" s="62">
        <f t="shared" si="3"/>
        <v>23500</v>
      </c>
      <c r="F225" s="30" t="s">
        <v>885</v>
      </c>
    </row>
    <row r="226" spans="1:6" x14ac:dyDescent="0.25">
      <c r="A226" s="60" t="s">
        <v>276</v>
      </c>
      <c r="B226" s="60" t="s">
        <v>389</v>
      </c>
      <c r="C226" s="61" t="s">
        <v>704</v>
      </c>
      <c r="D226" s="62">
        <v>2500</v>
      </c>
      <c r="E226" s="62">
        <f t="shared" si="3"/>
        <v>2350</v>
      </c>
      <c r="F226" s="30" t="s">
        <v>885</v>
      </c>
    </row>
    <row r="227" spans="1:6" x14ac:dyDescent="0.25">
      <c r="A227" s="60" t="s">
        <v>276</v>
      </c>
      <c r="B227" s="60" t="s">
        <v>390</v>
      </c>
      <c r="C227" s="61" t="s">
        <v>705</v>
      </c>
      <c r="D227" s="62">
        <v>250000</v>
      </c>
      <c r="E227" s="62">
        <f t="shared" si="3"/>
        <v>235000</v>
      </c>
      <c r="F227" s="30" t="s">
        <v>885</v>
      </c>
    </row>
    <row r="228" spans="1:6" x14ac:dyDescent="0.25">
      <c r="A228" s="60" t="s">
        <v>276</v>
      </c>
      <c r="B228" s="60" t="s">
        <v>391</v>
      </c>
      <c r="C228" s="61" t="s">
        <v>706</v>
      </c>
      <c r="D228" s="62">
        <v>5000</v>
      </c>
      <c r="E228" s="62">
        <f t="shared" si="3"/>
        <v>4700</v>
      </c>
      <c r="F228" s="30" t="s">
        <v>885</v>
      </c>
    </row>
    <row r="229" spans="1:6" x14ac:dyDescent="0.25">
      <c r="A229" s="60" t="s">
        <v>276</v>
      </c>
      <c r="B229" s="60" t="s">
        <v>392</v>
      </c>
      <c r="C229" s="61" t="s">
        <v>707</v>
      </c>
      <c r="D229" s="62">
        <v>50000</v>
      </c>
      <c r="E229" s="62">
        <f t="shared" si="3"/>
        <v>47000</v>
      </c>
      <c r="F229" s="30" t="s">
        <v>885</v>
      </c>
    </row>
    <row r="230" spans="1:6" x14ac:dyDescent="0.25">
      <c r="A230" s="60" t="s">
        <v>276</v>
      </c>
      <c r="B230" s="60" t="s">
        <v>393</v>
      </c>
      <c r="C230" s="61" t="s">
        <v>708</v>
      </c>
      <c r="D230" s="62">
        <v>500000</v>
      </c>
      <c r="E230" s="62">
        <f t="shared" si="3"/>
        <v>470000</v>
      </c>
      <c r="F230" s="30" t="s">
        <v>885</v>
      </c>
    </row>
    <row r="231" spans="1:6" x14ac:dyDescent="0.25">
      <c r="A231" s="60" t="s">
        <v>276</v>
      </c>
      <c r="B231" s="60" t="s">
        <v>394</v>
      </c>
      <c r="C231" s="61" t="s">
        <v>709</v>
      </c>
      <c r="D231" s="62">
        <v>75000</v>
      </c>
      <c r="E231" s="62">
        <f t="shared" si="3"/>
        <v>70500</v>
      </c>
      <c r="F231" s="30" t="s">
        <v>885</v>
      </c>
    </row>
    <row r="232" spans="1:6" x14ac:dyDescent="0.25">
      <c r="A232" s="60" t="s">
        <v>276</v>
      </c>
      <c r="B232" s="60" t="s">
        <v>395</v>
      </c>
      <c r="C232" s="61" t="s">
        <v>710</v>
      </c>
      <c r="D232" s="62">
        <v>750000</v>
      </c>
      <c r="E232" s="62">
        <f t="shared" si="3"/>
        <v>705000</v>
      </c>
      <c r="F232" s="30" t="s">
        <v>885</v>
      </c>
    </row>
    <row r="233" spans="1:6" x14ac:dyDescent="0.25">
      <c r="A233" s="60" t="s">
        <v>276</v>
      </c>
      <c r="B233" s="60" t="s">
        <v>396</v>
      </c>
      <c r="C233" s="61" t="s">
        <v>711</v>
      </c>
      <c r="D233" s="62">
        <v>100</v>
      </c>
      <c r="E233" s="62">
        <f t="shared" si="3"/>
        <v>94</v>
      </c>
      <c r="F233" s="30" t="s">
        <v>885</v>
      </c>
    </row>
    <row r="234" spans="1:6" x14ac:dyDescent="0.25">
      <c r="A234" s="60" t="s">
        <v>276</v>
      </c>
      <c r="B234" s="60" t="s">
        <v>397</v>
      </c>
      <c r="C234" s="61" t="s">
        <v>712</v>
      </c>
      <c r="D234" s="62">
        <v>250</v>
      </c>
      <c r="E234" s="62">
        <f t="shared" si="3"/>
        <v>235</v>
      </c>
      <c r="F234" s="30" t="s">
        <v>885</v>
      </c>
    </row>
    <row r="235" spans="1:6" x14ac:dyDescent="0.25">
      <c r="A235" s="60" t="s">
        <v>276</v>
      </c>
      <c r="B235" s="60" t="s">
        <v>398</v>
      </c>
      <c r="C235" s="61" t="s">
        <v>713</v>
      </c>
      <c r="D235" s="62">
        <v>500</v>
      </c>
      <c r="E235" s="62">
        <f t="shared" si="3"/>
        <v>470</v>
      </c>
      <c r="F235" s="30" t="s">
        <v>885</v>
      </c>
    </row>
    <row r="236" spans="1:6" x14ac:dyDescent="0.25">
      <c r="A236" s="60" t="s">
        <v>276</v>
      </c>
      <c r="B236" s="60" t="s">
        <v>399</v>
      </c>
      <c r="C236" s="61" t="s">
        <v>714</v>
      </c>
      <c r="D236" s="62">
        <v>50</v>
      </c>
      <c r="E236" s="62">
        <f t="shared" si="3"/>
        <v>47</v>
      </c>
      <c r="F236" s="30" t="s">
        <v>885</v>
      </c>
    </row>
    <row r="237" spans="1:6" x14ac:dyDescent="0.25">
      <c r="A237" s="60" t="s">
        <v>276</v>
      </c>
      <c r="B237" s="60" t="s">
        <v>400</v>
      </c>
      <c r="C237" s="61" t="s">
        <v>715</v>
      </c>
      <c r="D237" s="62">
        <v>1000</v>
      </c>
      <c r="E237" s="62">
        <f t="shared" si="3"/>
        <v>940</v>
      </c>
      <c r="F237" s="30" t="s">
        <v>885</v>
      </c>
    </row>
    <row r="238" spans="1:6" x14ac:dyDescent="0.25">
      <c r="A238" s="60" t="s">
        <v>276</v>
      </c>
      <c r="B238" s="60" t="s">
        <v>401</v>
      </c>
      <c r="C238" s="61" t="s">
        <v>716</v>
      </c>
      <c r="D238" s="62">
        <v>10000</v>
      </c>
      <c r="E238" s="62">
        <f t="shared" si="3"/>
        <v>9400</v>
      </c>
      <c r="F238" s="30" t="s">
        <v>885</v>
      </c>
    </row>
    <row r="239" spans="1:6" x14ac:dyDescent="0.25">
      <c r="A239" s="60" t="s">
        <v>276</v>
      </c>
      <c r="B239" s="60" t="s">
        <v>402</v>
      </c>
      <c r="C239" s="61" t="s">
        <v>717</v>
      </c>
      <c r="D239" s="62">
        <v>100000</v>
      </c>
      <c r="E239" s="62">
        <f t="shared" si="3"/>
        <v>94000</v>
      </c>
      <c r="F239" s="30" t="s">
        <v>885</v>
      </c>
    </row>
    <row r="240" spans="1:6" x14ac:dyDescent="0.25">
      <c r="A240" s="60" t="s">
        <v>276</v>
      </c>
      <c r="B240" s="60" t="s">
        <v>403</v>
      </c>
      <c r="C240" s="61" t="s">
        <v>718</v>
      </c>
      <c r="D240" s="62">
        <v>25000</v>
      </c>
      <c r="E240" s="62">
        <f t="shared" si="3"/>
        <v>23500</v>
      </c>
      <c r="F240" s="30" t="s">
        <v>885</v>
      </c>
    </row>
    <row r="241" spans="1:6" x14ac:dyDescent="0.25">
      <c r="A241" s="60" t="s">
        <v>276</v>
      </c>
      <c r="B241" s="60" t="s">
        <v>404</v>
      </c>
      <c r="C241" s="61" t="s">
        <v>719</v>
      </c>
      <c r="D241" s="62">
        <v>2500</v>
      </c>
      <c r="E241" s="62">
        <f t="shared" si="3"/>
        <v>2350</v>
      </c>
      <c r="F241" s="30" t="s">
        <v>885</v>
      </c>
    </row>
    <row r="242" spans="1:6" x14ac:dyDescent="0.25">
      <c r="A242" s="60" t="s">
        <v>276</v>
      </c>
      <c r="B242" s="60" t="s">
        <v>405</v>
      </c>
      <c r="C242" s="61" t="s">
        <v>720</v>
      </c>
      <c r="D242" s="62">
        <v>250000</v>
      </c>
      <c r="E242" s="62">
        <f t="shared" si="3"/>
        <v>235000</v>
      </c>
      <c r="F242" s="30" t="s">
        <v>885</v>
      </c>
    </row>
    <row r="243" spans="1:6" x14ac:dyDescent="0.25">
      <c r="A243" s="60" t="s">
        <v>276</v>
      </c>
      <c r="B243" s="60" t="s">
        <v>406</v>
      </c>
      <c r="C243" s="61" t="s">
        <v>721</v>
      </c>
      <c r="D243" s="62">
        <v>5000</v>
      </c>
      <c r="E243" s="62">
        <f t="shared" si="3"/>
        <v>4700</v>
      </c>
      <c r="F243" s="30" t="s">
        <v>885</v>
      </c>
    </row>
    <row r="244" spans="1:6" x14ac:dyDescent="0.25">
      <c r="A244" s="60" t="s">
        <v>276</v>
      </c>
      <c r="B244" s="60" t="s">
        <v>407</v>
      </c>
      <c r="C244" s="61" t="s">
        <v>722</v>
      </c>
      <c r="D244" s="62">
        <v>50000</v>
      </c>
      <c r="E244" s="62">
        <f t="shared" si="3"/>
        <v>47000</v>
      </c>
      <c r="F244" s="30" t="s">
        <v>885</v>
      </c>
    </row>
    <row r="245" spans="1:6" x14ac:dyDescent="0.25">
      <c r="A245" s="60" t="s">
        <v>276</v>
      </c>
      <c r="B245" s="60" t="s">
        <v>408</v>
      </c>
      <c r="C245" s="61" t="s">
        <v>723</v>
      </c>
      <c r="D245" s="62">
        <v>500000</v>
      </c>
      <c r="E245" s="62">
        <f t="shared" si="3"/>
        <v>470000</v>
      </c>
      <c r="F245" s="30" t="s">
        <v>885</v>
      </c>
    </row>
    <row r="246" spans="1:6" x14ac:dyDescent="0.25">
      <c r="A246" s="60" t="s">
        <v>276</v>
      </c>
      <c r="B246" s="60" t="s">
        <v>409</v>
      </c>
      <c r="C246" s="61" t="s">
        <v>724</v>
      </c>
      <c r="D246" s="62">
        <v>75000</v>
      </c>
      <c r="E246" s="62">
        <f t="shared" si="3"/>
        <v>70500</v>
      </c>
      <c r="F246" s="30" t="s">
        <v>885</v>
      </c>
    </row>
    <row r="247" spans="1:6" x14ac:dyDescent="0.25">
      <c r="A247" s="60" t="s">
        <v>276</v>
      </c>
      <c r="B247" s="60" t="s">
        <v>410</v>
      </c>
      <c r="C247" s="61" t="s">
        <v>725</v>
      </c>
      <c r="D247" s="62">
        <v>750000</v>
      </c>
      <c r="E247" s="62">
        <f t="shared" si="3"/>
        <v>705000</v>
      </c>
      <c r="F247" s="30" t="s">
        <v>885</v>
      </c>
    </row>
    <row r="248" spans="1:6" x14ac:dyDescent="0.25">
      <c r="A248" s="60" t="s">
        <v>276</v>
      </c>
      <c r="B248" s="60" t="s">
        <v>730</v>
      </c>
      <c r="C248" s="61" t="s">
        <v>731</v>
      </c>
      <c r="D248" s="62">
        <v>100</v>
      </c>
      <c r="E248" s="62">
        <f t="shared" si="3"/>
        <v>94</v>
      </c>
      <c r="F248" s="30" t="s">
        <v>885</v>
      </c>
    </row>
    <row r="249" spans="1:6" x14ac:dyDescent="0.25">
      <c r="A249" s="60" t="s">
        <v>276</v>
      </c>
      <c r="B249" s="60" t="s">
        <v>870</v>
      </c>
      <c r="C249" s="61" t="s">
        <v>732</v>
      </c>
      <c r="D249" s="62">
        <v>250</v>
      </c>
      <c r="E249" s="62">
        <f t="shared" si="3"/>
        <v>235</v>
      </c>
      <c r="F249" s="30" t="s">
        <v>885</v>
      </c>
    </row>
    <row r="250" spans="1:6" x14ac:dyDescent="0.25">
      <c r="A250" s="60" t="s">
        <v>276</v>
      </c>
      <c r="B250" s="60" t="s">
        <v>871</v>
      </c>
      <c r="C250" s="61" t="s">
        <v>733</v>
      </c>
      <c r="D250" s="62">
        <v>500</v>
      </c>
      <c r="E250" s="62">
        <f t="shared" si="3"/>
        <v>470</v>
      </c>
      <c r="F250" s="30" t="s">
        <v>885</v>
      </c>
    </row>
    <row r="251" spans="1:6" x14ac:dyDescent="0.25">
      <c r="A251" s="60" t="s">
        <v>276</v>
      </c>
      <c r="B251" s="60" t="s">
        <v>872</v>
      </c>
      <c r="C251" s="61" t="s">
        <v>734</v>
      </c>
      <c r="D251" s="62">
        <v>50</v>
      </c>
      <c r="E251" s="62">
        <f t="shared" si="3"/>
        <v>47</v>
      </c>
      <c r="F251" s="30" t="s">
        <v>885</v>
      </c>
    </row>
    <row r="252" spans="1:6" x14ac:dyDescent="0.25">
      <c r="A252" s="60" t="s">
        <v>276</v>
      </c>
      <c r="B252" s="60" t="s">
        <v>873</v>
      </c>
      <c r="C252" s="61" t="s">
        <v>735</v>
      </c>
      <c r="D252" s="62">
        <v>1000</v>
      </c>
      <c r="E252" s="62">
        <f t="shared" si="3"/>
        <v>940</v>
      </c>
      <c r="F252" s="30" t="s">
        <v>885</v>
      </c>
    </row>
    <row r="253" spans="1:6" x14ac:dyDescent="0.25">
      <c r="A253" s="60" t="s">
        <v>276</v>
      </c>
      <c r="B253" s="60" t="s">
        <v>874</v>
      </c>
      <c r="C253" s="61" t="s">
        <v>736</v>
      </c>
      <c r="D253" s="62">
        <v>10000</v>
      </c>
      <c r="E253" s="62">
        <f t="shared" si="3"/>
        <v>9400</v>
      </c>
      <c r="F253" s="30" t="s">
        <v>885</v>
      </c>
    </row>
    <row r="254" spans="1:6" x14ac:dyDescent="0.25">
      <c r="A254" s="60" t="s">
        <v>276</v>
      </c>
      <c r="B254" s="60" t="s">
        <v>875</v>
      </c>
      <c r="C254" s="61" t="s">
        <v>737</v>
      </c>
      <c r="D254" s="62">
        <v>100000</v>
      </c>
      <c r="E254" s="62">
        <f t="shared" si="3"/>
        <v>94000</v>
      </c>
      <c r="F254" s="30" t="s">
        <v>885</v>
      </c>
    </row>
    <row r="255" spans="1:6" x14ac:dyDescent="0.25">
      <c r="A255" s="60" t="s">
        <v>276</v>
      </c>
      <c r="B255" s="60" t="s">
        <v>876</v>
      </c>
      <c r="C255" s="61" t="s">
        <v>738</v>
      </c>
      <c r="D255" s="62">
        <v>25000</v>
      </c>
      <c r="E255" s="62">
        <f t="shared" si="3"/>
        <v>23500</v>
      </c>
      <c r="F255" s="30" t="s">
        <v>885</v>
      </c>
    </row>
    <row r="256" spans="1:6" x14ac:dyDescent="0.25">
      <c r="A256" s="60" t="s">
        <v>276</v>
      </c>
      <c r="B256" s="60" t="s">
        <v>877</v>
      </c>
      <c r="C256" s="61" t="s">
        <v>739</v>
      </c>
      <c r="D256" s="62">
        <v>2500</v>
      </c>
      <c r="E256" s="62">
        <f t="shared" si="3"/>
        <v>2350</v>
      </c>
      <c r="F256" s="30" t="s">
        <v>885</v>
      </c>
    </row>
    <row r="257" spans="1:6" x14ac:dyDescent="0.25">
      <c r="A257" s="60" t="s">
        <v>276</v>
      </c>
      <c r="B257" s="60" t="s">
        <v>878</v>
      </c>
      <c r="C257" s="61" t="s">
        <v>740</v>
      </c>
      <c r="D257" s="62">
        <v>250000</v>
      </c>
      <c r="E257" s="62">
        <f t="shared" si="3"/>
        <v>235000</v>
      </c>
      <c r="F257" s="30" t="s">
        <v>885</v>
      </c>
    </row>
    <row r="258" spans="1:6" x14ac:dyDescent="0.25">
      <c r="A258" s="60" t="s">
        <v>276</v>
      </c>
      <c r="B258" s="60" t="s">
        <v>879</v>
      </c>
      <c r="C258" s="61" t="s">
        <v>741</v>
      </c>
      <c r="D258" s="62">
        <v>5000</v>
      </c>
      <c r="E258" s="62">
        <f t="shared" si="3"/>
        <v>4700</v>
      </c>
      <c r="F258" s="30" t="s">
        <v>885</v>
      </c>
    </row>
    <row r="259" spans="1:6" x14ac:dyDescent="0.25">
      <c r="A259" s="60" t="s">
        <v>276</v>
      </c>
      <c r="B259" s="60" t="s">
        <v>880</v>
      </c>
      <c r="C259" s="61" t="s">
        <v>742</v>
      </c>
      <c r="D259" s="62">
        <v>50000</v>
      </c>
      <c r="E259" s="62">
        <f t="shared" si="3"/>
        <v>47000</v>
      </c>
      <c r="F259" s="30" t="s">
        <v>885</v>
      </c>
    </row>
    <row r="260" spans="1:6" x14ac:dyDescent="0.25">
      <c r="A260" s="60" t="s">
        <v>276</v>
      </c>
      <c r="B260" s="60" t="s">
        <v>881</v>
      </c>
      <c r="C260" s="61" t="s">
        <v>743</v>
      </c>
      <c r="D260" s="62">
        <v>500000</v>
      </c>
      <c r="E260" s="62">
        <f t="shared" si="3"/>
        <v>470000</v>
      </c>
      <c r="F260" s="30" t="s">
        <v>885</v>
      </c>
    </row>
    <row r="261" spans="1:6" x14ac:dyDescent="0.25">
      <c r="A261" s="60" t="s">
        <v>276</v>
      </c>
      <c r="B261" s="60" t="s">
        <v>882</v>
      </c>
      <c r="C261" s="61" t="s">
        <v>744</v>
      </c>
      <c r="D261" s="62">
        <v>75000</v>
      </c>
      <c r="E261" s="62">
        <f t="shared" si="3"/>
        <v>70500</v>
      </c>
      <c r="F261" s="30" t="s">
        <v>885</v>
      </c>
    </row>
    <row r="262" spans="1:6" x14ac:dyDescent="0.25">
      <c r="A262" s="60" t="s">
        <v>276</v>
      </c>
      <c r="B262" s="60" t="s">
        <v>883</v>
      </c>
      <c r="C262" s="61" t="s">
        <v>745</v>
      </c>
      <c r="D262" s="62">
        <v>750000</v>
      </c>
      <c r="E262" s="62">
        <f t="shared" si="3"/>
        <v>705000</v>
      </c>
      <c r="F262" s="30" t="s">
        <v>885</v>
      </c>
    </row>
    <row r="263" spans="1:6" x14ac:dyDescent="0.25">
      <c r="A263" s="60"/>
      <c r="B263" s="60"/>
      <c r="C263" s="61"/>
      <c r="D263" s="62"/>
      <c r="E263" s="62"/>
    </row>
    <row r="264" spans="1:6" x14ac:dyDescent="0.25">
      <c r="A264" s="60"/>
      <c r="B264" s="60"/>
      <c r="C264" s="61"/>
      <c r="D264" s="62"/>
      <c r="E264" s="62"/>
    </row>
    <row r="265" spans="1:6" x14ac:dyDescent="0.25">
      <c r="A265" s="60"/>
      <c r="B265" s="60"/>
      <c r="C265" s="61"/>
      <c r="D265" s="62"/>
      <c r="E265" s="62"/>
    </row>
    <row r="266" spans="1:6" x14ac:dyDescent="0.25">
      <c r="A266" s="60"/>
      <c r="B266" s="60"/>
      <c r="C266" s="61"/>
      <c r="D266" s="62"/>
      <c r="E266" s="62"/>
    </row>
    <row r="267" spans="1:6" x14ac:dyDescent="0.25">
      <c r="A267" s="60"/>
      <c r="B267" s="60"/>
      <c r="C267" s="61"/>
      <c r="D267" s="62"/>
      <c r="E267" s="62"/>
    </row>
    <row r="268" spans="1:6" x14ac:dyDescent="0.25">
      <c r="A268" s="60"/>
      <c r="B268" s="60"/>
      <c r="C268" s="61"/>
      <c r="D268" s="62"/>
      <c r="E268" s="62"/>
    </row>
    <row r="269" spans="1:6" x14ac:dyDescent="0.25">
      <c r="A269" s="60"/>
      <c r="B269" s="60"/>
      <c r="C269" s="61"/>
      <c r="D269" s="62"/>
      <c r="E269" s="62"/>
    </row>
    <row r="270" spans="1:6" x14ac:dyDescent="0.25">
      <c r="A270" s="60"/>
      <c r="B270" s="60"/>
      <c r="C270" s="61"/>
      <c r="D270" s="62"/>
      <c r="E270" s="6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97C12-4614-214F-AA8C-6D7C6F5A523B}">
  <dimension ref="A1:E214"/>
  <sheetViews>
    <sheetView zoomScale="150" zoomScaleNormal="150" workbookViewId="0">
      <pane ySplit="8" topLeftCell="A9" activePane="bottomLeft" state="frozen"/>
      <selection pane="bottomLeft" activeCell="A22" sqref="A22"/>
    </sheetView>
  </sheetViews>
  <sheetFormatPr defaultColWidth="8.85546875" defaultRowHeight="15" x14ac:dyDescent="0.25"/>
  <cols>
    <col min="1" max="1" width="69" customWidth="1"/>
    <col min="2" max="2" width="14.28515625" customWidth="1"/>
    <col min="4" max="4" width="13.28515625" customWidth="1"/>
  </cols>
  <sheetData>
    <row r="1" spans="1:5" ht="18.75" x14ac:dyDescent="0.3">
      <c r="A1" s="70" t="s">
        <v>866</v>
      </c>
      <c r="B1" s="71"/>
      <c r="C1" s="71"/>
      <c r="D1" s="72"/>
    </row>
    <row r="2" spans="1:5" s="54" customFormat="1" x14ac:dyDescent="0.25">
      <c r="A2" s="73" t="s">
        <v>865</v>
      </c>
      <c r="B2" s="74"/>
      <c r="C2" s="74"/>
      <c r="D2" s="75"/>
    </row>
    <row r="3" spans="1:5" s="55" customFormat="1" ht="12.75" x14ac:dyDescent="0.2">
      <c r="A3" s="76" t="s">
        <v>864</v>
      </c>
      <c r="B3" s="77"/>
      <c r="C3" s="77"/>
      <c r="D3" s="78"/>
    </row>
    <row r="4" spans="1:5" s="55" customFormat="1" ht="12.75" x14ac:dyDescent="0.2">
      <c r="A4" s="51" t="s">
        <v>20</v>
      </c>
      <c r="B4" s="52"/>
      <c r="C4" s="52"/>
      <c r="D4" s="53"/>
    </row>
    <row r="5" spans="1:5" s="55" customFormat="1" ht="12.75" x14ac:dyDescent="0.2">
      <c r="A5" s="79" t="s">
        <v>868</v>
      </c>
      <c r="B5" s="80"/>
      <c r="C5" s="80"/>
      <c r="D5" s="81"/>
    </row>
    <row r="6" spans="1:5" ht="18.75" x14ac:dyDescent="0.3">
      <c r="A6" s="7" t="s">
        <v>21</v>
      </c>
      <c r="B6" s="8"/>
      <c r="C6" s="9"/>
      <c r="D6" s="10"/>
      <c r="E6" s="11"/>
    </row>
    <row r="7" spans="1:5" ht="26.45" customHeight="1" x14ac:dyDescent="0.25">
      <c r="A7" s="12" t="s">
        <v>22</v>
      </c>
      <c r="B7" s="67" t="s">
        <v>23</v>
      </c>
      <c r="C7" s="68"/>
      <c r="D7" s="69"/>
      <c r="E7" s="13"/>
    </row>
    <row r="8" spans="1:5" ht="35.25" customHeight="1" x14ac:dyDescent="0.25">
      <c r="A8" s="14" t="s">
        <v>24</v>
      </c>
      <c r="B8" s="15" t="s">
        <v>25</v>
      </c>
      <c r="C8" s="16" t="s">
        <v>26</v>
      </c>
      <c r="D8" s="17" t="s">
        <v>27</v>
      </c>
      <c r="E8" s="18" t="s">
        <v>28</v>
      </c>
    </row>
    <row r="9" spans="1:5" x14ac:dyDescent="0.25">
      <c r="A9" s="34" t="s">
        <v>29</v>
      </c>
      <c r="B9" s="19" t="s">
        <v>30</v>
      </c>
      <c r="C9" s="19">
        <v>1</v>
      </c>
      <c r="D9" s="20">
        <v>162.65528685000004</v>
      </c>
    </row>
    <row r="10" spans="1:5" x14ac:dyDescent="0.25">
      <c r="A10" s="21" t="s">
        <v>31</v>
      </c>
      <c r="B10" s="19" t="s">
        <v>30</v>
      </c>
      <c r="C10" s="19">
        <v>3</v>
      </c>
      <c r="D10" s="20">
        <v>195.73483545000002</v>
      </c>
    </row>
    <row r="11" spans="1:5" x14ac:dyDescent="0.25">
      <c r="A11" s="21" t="s">
        <v>32</v>
      </c>
      <c r="B11" s="19" t="s">
        <v>30</v>
      </c>
      <c r="C11" s="19">
        <v>5</v>
      </c>
      <c r="D11" s="20">
        <v>228.80375437500004</v>
      </c>
    </row>
    <row r="12" spans="1:5" x14ac:dyDescent="0.25">
      <c r="A12" s="21" t="s">
        <v>33</v>
      </c>
      <c r="B12" s="19" t="s">
        <v>30</v>
      </c>
      <c r="C12" s="19">
        <v>7</v>
      </c>
      <c r="D12" s="20">
        <v>276.52036544999999</v>
      </c>
    </row>
    <row r="13" spans="1:5" x14ac:dyDescent="0.25">
      <c r="A13" s="21" t="s">
        <v>34</v>
      </c>
      <c r="B13" s="19" t="s">
        <v>30</v>
      </c>
      <c r="C13" s="19">
        <v>12</v>
      </c>
      <c r="D13" s="20">
        <v>344.35895130000006</v>
      </c>
    </row>
    <row r="14" spans="1:5" x14ac:dyDescent="0.25">
      <c r="A14" s="21" t="s">
        <v>35</v>
      </c>
      <c r="B14" s="19" t="s">
        <v>30</v>
      </c>
      <c r="C14" s="19">
        <v>1</v>
      </c>
      <c r="D14" s="20">
        <v>130.12848135000002</v>
      </c>
    </row>
    <row r="15" spans="1:5" x14ac:dyDescent="0.25">
      <c r="A15" s="21" t="s">
        <v>36</v>
      </c>
      <c r="B15" s="19" t="s">
        <v>30</v>
      </c>
      <c r="C15" s="19">
        <v>3</v>
      </c>
      <c r="D15" s="20">
        <v>179.46080302500005</v>
      </c>
    </row>
    <row r="16" spans="1:5" x14ac:dyDescent="0.25">
      <c r="A16" s="21" t="s">
        <v>37</v>
      </c>
      <c r="B16" s="19" t="s">
        <v>30</v>
      </c>
      <c r="C16" s="19">
        <v>5</v>
      </c>
      <c r="D16" s="20">
        <v>228.80375437500004</v>
      </c>
    </row>
    <row r="17" spans="1:4" x14ac:dyDescent="0.25">
      <c r="A17" s="21" t="s">
        <v>38</v>
      </c>
      <c r="B17" s="19" t="s">
        <v>30</v>
      </c>
      <c r="C17" s="19">
        <v>7</v>
      </c>
      <c r="D17" s="20">
        <v>276.52036544999999</v>
      </c>
    </row>
    <row r="18" spans="1:4" x14ac:dyDescent="0.25">
      <c r="A18" s="21" t="s">
        <v>39</v>
      </c>
      <c r="B18" s="19" t="s">
        <v>30</v>
      </c>
      <c r="C18" s="19">
        <v>12</v>
      </c>
      <c r="D18" s="20">
        <v>344.35895130000006</v>
      </c>
    </row>
    <row r="19" spans="1:4" x14ac:dyDescent="0.25">
      <c r="A19" s="21" t="s">
        <v>40</v>
      </c>
      <c r="B19" s="19" t="s">
        <v>30</v>
      </c>
      <c r="C19" s="19">
        <v>1</v>
      </c>
      <c r="D19" s="20">
        <v>223.26569370000001</v>
      </c>
    </row>
    <row r="20" spans="1:4" x14ac:dyDescent="0.25">
      <c r="A20" s="21" t="s">
        <v>41</v>
      </c>
      <c r="B20" s="19" t="s">
        <v>30</v>
      </c>
      <c r="C20" s="19">
        <v>3</v>
      </c>
      <c r="D20" s="20">
        <v>251.81700075000001</v>
      </c>
    </row>
    <row r="21" spans="1:4" x14ac:dyDescent="0.25">
      <c r="A21" s="21" t="s">
        <v>42</v>
      </c>
      <c r="B21" s="19" t="s">
        <v>30</v>
      </c>
      <c r="C21" s="19">
        <v>5</v>
      </c>
      <c r="D21" s="20">
        <v>275.68062112500007</v>
      </c>
    </row>
    <row r="22" spans="1:4" x14ac:dyDescent="0.25">
      <c r="A22" s="21" t="s">
        <v>43</v>
      </c>
      <c r="B22" s="19" t="s">
        <v>30</v>
      </c>
      <c r="C22" s="19">
        <v>7</v>
      </c>
      <c r="D22" s="20">
        <v>312.78881655000004</v>
      </c>
    </row>
    <row r="23" spans="1:4" x14ac:dyDescent="0.25">
      <c r="A23" s="21" t="s">
        <v>44</v>
      </c>
      <c r="B23" s="19" t="s">
        <v>30</v>
      </c>
      <c r="C23" s="19">
        <v>12</v>
      </c>
      <c r="D23" s="20">
        <v>357.08267227499999</v>
      </c>
    </row>
    <row r="24" spans="1:4" x14ac:dyDescent="0.25">
      <c r="A24" s="34" t="s">
        <v>45</v>
      </c>
      <c r="B24" s="19" t="s">
        <v>30</v>
      </c>
      <c r="C24" s="19">
        <v>1</v>
      </c>
      <c r="D24" s="20">
        <v>130.12848135000002</v>
      </c>
    </row>
    <row r="25" spans="1:4" x14ac:dyDescent="0.25">
      <c r="A25" s="34" t="s">
        <v>46</v>
      </c>
      <c r="B25" s="19" t="s">
        <v>30</v>
      </c>
      <c r="C25" s="19">
        <v>3</v>
      </c>
      <c r="D25" s="20">
        <v>146.39188410000003</v>
      </c>
    </row>
    <row r="26" spans="1:4" x14ac:dyDescent="0.25">
      <c r="A26" s="34" t="s">
        <v>47</v>
      </c>
      <c r="B26" s="19" t="s">
        <v>30</v>
      </c>
      <c r="C26" s="19">
        <v>5</v>
      </c>
      <c r="D26" s="20">
        <v>162.65528685000004</v>
      </c>
    </row>
    <row r="27" spans="1:4" x14ac:dyDescent="0.25">
      <c r="A27" s="34" t="s">
        <v>48</v>
      </c>
      <c r="B27" s="19" t="s">
        <v>30</v>
      </c>
      <c r="C27" s="19">
        <v>7</v>
      </c>
      <c r="D27" s="20">
        <v>233.35325527500004</v>
      </c>
    </row>
    <row r="28" spans="1:4" x14ac:dyDescent="0.25">
      <c r="A28" s="34" t="s">
        <v>49</v>
      </c>
      <c r="B28" s="19" t="s">
        <v>30</v>
      </c>
      <c r="C28" s="19">
        <v>12</v>
      </c>
      <c r="D28" s="20">
        <v>303.24336840000001</v>
      </c>
    </row>
    <row r="29" spans="1:4" x14ac:dyDescent="0.25">
      <c r="A29" s="34" t="s">
        <v>50</v>
      </c>
      <c r="B29" s="19" t="s">
        <v>30</v>
      </c>
      <c r="C29" s="19">
        <v>1</v>
      </c>
      <c r="D29" s="20">
        <v>103.0228101</v>
      </c>
    </row>
    <row r="30" spans="1:4" x14ac:dyDescent="0.25">
      <c r="A30" s="34" t="s">
        <v>51</v>
      </c>
      <c r="B30" s="19" t="s">
        <v>30</v>
      </c>
      <c r="C30" s="19">
        <v>3</v>
      </c>
      <c r="D30" s="20">
        <v>113.06785297500001</v>
      </c>
    </row>
    <row r="31" spans="1:4" x14ac:dyDescent="0.25">
      <c r="A31" s="34" t="s">
        <v>52</v>
      </c>
      <c r="B31" s="19" t="s">
        <v>30</v>
      </c>
      <c r="C31" s="19">
        <v>5</v>
      </c>
      <c r="D31" s="20">
        <v>124.69671742500002</v>
      </c>
    </row>
    <row r="32" spans="1:4" x14ac:dyDescent="0.25">
      <c r="A32" s="34" t="s">
        <v>53</v>
      </c>
      <c r="B32" s="19" t="s">
        <v>30</v>
      </c>
      <c r="C32" s="19">
        <v>7</v>
      </c>
      <c r="D32" s="20">
        <v>146.39188410000003</v>
      </c>
    </row>
    <row r="33" spans="1:4" x14ac:dyDescent="0.25">
      <c r="A33" s="34" t="s">
        <v>54</v>
      </c>
      <c r="B33" s="19" t="s">
        <v>30</v>
      </c>
      <c r="C33" s="19">
        <v>1</v>
      </c>
      <c r="D33" s="20">
        <v>125.97227842500001</v>
      </c>
    </row>
    <row r="34" spans="1:4" x14ac:dyDescent="0.25">
      <c r="A34" s="21" t="s">
        <v>55</v>
      </c>
      <c r="B34" s="19" t="s">
        <v>30</v>
      </c>
      <c r="C34" s="19">
        <v>3</v>
      </c>
      <c r="D34" s="20">
        <v>128.49151140000001</v>
      </c>
    </row>
    <row r="35" spans="1:4" x14ac:dyDescent="0.25">
      <c r="A35" s="21" t="s">
        <v>56</v>
      </c>
      <c r="B35" s="19" t="s">
        <v>30</v>
      </c>
      <c r="C35" s="19">
        <v>5</v>
      </c>
      <c r="D35" s="20">
        <v>190.16488575000002</v>
      </c>
    </row>
    <row r="36" spans="1:4" x14ac:dyDescent="0.25">
      <c r="A36" s="21" t="s">
        <v>57</v>
      </c>
      <c r="B36" s="19" t="s">
        <v>30</v>
      </c>
      <c r="C36" s="19">
        <v>7</v>
      </c>
      <c r="D36" s="20">
        <v>243.98293027500003</v>
      </c>
    </row>
    <row r="37" spans="1:4" x14ac:dyDescent="0.25">
      <c r="A37" s="21" t="s">
        <v>58</v>
      </c>
      <c r="B37" s="19" t="s">
        <v>30</v>
      </c>
      <c r="C37" s="19">
        <v>12</v>
      </c>
      <c r="D37" s="20">
        <v>344.34832162500004</v>
      </c>
    </row>
    <row r="38" spans="1:4" x14ac:dyDescent="0.25">
      <c r="A38" s="21" t="s">
        <v>815</v>
      </c>
      <c r="B38" s="19" t="s">
        <v>30</v>
      </c>
      <c r="C38" s="19">
        <v>1</v>
      </c>
      <c r="D38" s="20">
        <v>260.06562855000004</v>
      </c>
    </row>
    <row r="39" spans="1:4" x14ac:dyDescent="0.25">
      <c r="A39" s="21" t="s">
        <v>816</v>
      </c>
      <c r="B39" s="19" t="s">
        <v>30</v>
      </c>
      <c r="C39" s="19">
        <v>3</v>
      </c>
      <c r="D39" s="20">
        <v>278.56126305000004</v>
      </c>
    </row>
    <row r="40" spans="1:4" x14ac:dyDescent="0.25">
      <c r="A40" s="21" t="s">
        <v>817</v>
      </c>
      <c r="B40" s="19" t="s">
        <v>30</v>
      </c>
      <c r="C40" s="19">
        <v>5</v>
      </c>
      <c r="D40" s="20">
        <v>297.06752722500005</v>
      </c>
    </row>
    <row r="41" spans="1:4" x14ac:dyDescent="0.25">
      <c r="A41" s="21" t="s">
        <v>818</v>
      </c>
      <c r="B41" s="19" t="s">
        <v>30</v>
      </c>
      <c r="C41" s="19">
        <v>7</v>
      </c>
      <c r="D41" s="20">
        <v>324.83223832499999</v>
      </c>
    </row>
    <row r="42" spans="1:4" x14ac:dyDescent="0.25">
      <c r="A42" s="21" t="s">
        <v>819</v>
      </c>
      <c r="B42" s="19" t="s">
        <v>30</v>
      </c>
      <c r="C42" s="19">
        <v>12</v>
      </c>
      <c r="D42" s="20">
        <v>363.89629395000003</v>
      </c>
    </row>
    <row r="43" spans="1:4" x14ac:dyDescent="0.25">
      <c r="A43" s="35" t="s">
        <v>59</v>
      </c>
      <c r="B43" s="19" t="s">
        <v>30</v>
      </c>
      <c r="C43" s="19">
        <v>1</v>
      </c>
      <c r="D43" s="20">
        <v>131.19144885000003</v>
      </c>
    </row>
    <row r="44" spans="1:4" x14ac:dyDescent="0.25">
      <c r="A44" s="35" t="s">
        <v>60</v>
      </c>
      <c r="B44" s="19" t="s">
        <v>30</v>
      </c>
      <c r="C44" s="19">
        <v>3</v>
      </c>
      <c r="D44" s="20">
        <v>145.83914100000001</v>
      </c>
    </row>
    <row r="45" spans="1:4" x14ac:dyDescent="0.25">
      <c r="A45" s="35" t="s">
        <v>61</v>
      </c>
      <c r="B45" s="19" t="s">
        <v>30</v>
      </c>
      <c r="C45" s="19">
        <v>5</v>
      </c>
      <c r="D45" s="20">
        <v>160.48683315</v>
      </c>
    </row>
    <row r="46" spans="1:4" x14ac:dyDescent="0.25">
      <c r="A46" s="35" t="s">
        <v>62</v>
      </c>
      <c r="B46" s="19" t="s">
        <v>30</v>
      </c>
      <c r="C46" s="19">
        <v>7</v>
      </c>
      <c r="D46" s="20">
        <v>183.25559700000005</v>
      </c>
    </row>
    <row r="47" spans="1:4" x14ac:dyDescent="0.25">
      <c r="A47" s="35" t="s">
        <v>63</v>
      </c>
      <c r="B47" s="19" t="s">
        <v>30</v>
      </c>
      <c r="C47" s="19">
        <v>12</v>
      </c>
      <c r="D47" s="20">
        <v>219.88545705000001</v>
      </c>
    </row>
    <row r="48" spans="1:4" x14ac:dyDescent="0.25">
      <c r="A48" s="36" t="s">
        <v>64</v>
      </c>
      <c r="B48" s="19" t="s">
        <v>30</v>
      </c>
      <c r="C48" s="19">
        <v>1</v>
      </c>
      <c r="D48" s="20">
        <v>130.12848135000002</v>
      </c>
    </row>
    <row r="49" spans="1:4" x14ac:dyDescent="0.25">
      <c r="A49" s="36" t="s">
        <v>65</v>
      </c>
      <c r="B49" s="19" t="s">
        <v>30</v>
      </c>
      <c r="C49" s="19">
        <v>3</v>
      </c>
      <c r="D49" s="20">
        <v>179.46080302500005</v>
      </c>
    </row>
    <row r="50" spans="1:4" x14ac:dyDescent="0.25">
      <c r="A50" s="36" t="s">
        <v>66</v>
      </c>
      <c r="B50" s="19" t="s">
        <v>30</v>
      </c>
      <c r="C50" s="19">
        <v>5</v>
      </c>
      <c r="D50" s="20">
        <v>228.80375437500004</v>
      </c>
    </row>
    <row r="51" spans="1:4" x14ac:dyDescent="0.25">
      <c r="A51" s="36" t="s">
        <v>67</v>
      </c>
      <c r="B51" s="19" t="s">
        <v>30</v>
      </c>
      <c r="C51" s="19">
        <v>7</v>
      </c>
      <c r="D51" s="20">
        <v>252.87996825000005</v>
      </c>
    </row>
    <row r="52" spans="1:4" x14ac:dyDescent="0.25">
      <c r="A52" s="36" t="s">
        <v>68</v>
      </c>
      <c r="B52" s="19" t="s">
        <v>30</v>
      </c>
      <c r="C52" s="19">
        <v>12</v>
      </c>
      <c r="D52" s="20">
        <v>282.696206625</v>
      </c>
    </row>
    <row r="53" spans="1:4" x14ac:dyDescent="0.25">
      <c r="A53" s="37" t="s">
        <v>69</v>
      </c>
      <c r="B53" s="38" t="s">
        <v>30</v>
      </c>
      <c r="C53" s="38">
        <v>1</v>
      </c>
      <c r="D53" s="20">
        <v>119.28621285</v>
      </c>
    </row>
    <row r="54" spans="1:4" x14ac:dyDescent="0.25">
      <c r="A54" s="37" t="s">
        <v>70</v>
      </c>
      <c r="B54" s="38" t="s">
        <v>30</v>
      </c>
      <c r="C54" s="38">
        <v>3</v>
      </c>
      <c r="D54" s="20">
        <v>132.839048475</v>
      </c>
    </row>
    <row r="55" spans="1:4" x14ac:dyDescent="0.25">
      <c r="A55" s="37" t="s">
        <v>71</v>
      </c>
      <c r="B55" s="38" t="s">
        <v>30</v>
      </c>
      <c r="C55" s="38">
        <v>5</v>
      </c>
      <c r="D55" s="20">
        <v>146.39188410000003</v>
      </c>
    </row>
    <row r="56" spans="1:4" x14ac:dyDescent="0.25">
      <c r="A56" s="37" t="s">
        <v>72</v>
      </c>
      <c r="B56" s="38" t="s">
        <v>30</v>
      </c>
      <c r="C56" s="38">
        <v>7</v>
      </c>
      <c r="D56" s="20">
        <v>162.65528685000004</v>
      </c>
    </row>
    <row r="57" spans="1:4" x14ac:dyDescent="0.25">
      <c r="A57" s="39" t="s">
        <v>73</v>
      </c>
      <c r="B57" s="40" t="s">
        <v>30</v>
      </c>
      <c r="C57" s="40">
        <v>12</v>
      </c>
      <c r="D57" s="41">
        <v>196.55332042500004</v>
      </c>
    </row>
    <row r="58" spans="1:4" x14ac:dyDescent="0.25">
      <c r="A58" s="23" t="s">
        <v>74</v>
      </c>
      <c r="B58" s="24" t="s">
        <v>30</v>
      </c>
      <c r="C58" s="25">
        <v>1</v>
      </c>
      <c r="D58" s="26">
        <v>96.016062320639989</v>
      </c>
    </row>
    <row r="59" spans="1:4" x14ac:dyDescent="0.25">
      <c r="A59" s="23" t="s">
        <v>75</v>
      </c>
      <c r="B59" s="24" t="s">
        <v>30</v>
      </c>
      <c r="C59" s="25">
        <v>5</v>
      </c>
      <c r="D59" s="26">
        <v>134.65855615212001</v>
      </c>
    </row>
    <row r="60" spans="1:4" x14ac:dyDescent="0.25">
      <c r="A60" s="23" t="s">
        <v>76</v>
      </c>
      <c r="B60" s="24" t="s">
        <v>30</v>
      </c>
      <c r="C60" s="25">
        <v>7</v>
      </c>
      <c r="D60" s="26">
        <v>175.98164547348</v>
      </c>
    </row>
    <row r="61" spans="1:4" x14ac:dyDescent="0.25">
      <c r="A61" s="23" t="s">
        <v>77</v>
      </c>
      <c r="B61" s="24" t="s">
        <v>30</v>
      </c>
      <c r="C61" s="25">
        <v>1</v>
      </c>
      <c r="D61" s="26">
        <v>108.19457022528003</v>
      </c>
    </row>
    <row r="62" spans="1:4" x14ac:dyDescent="0.25">
      <c r="A62" s="23" t="s">
        <v>78</v>
      </c>
      <c r="B62" s="24" t="s">
        <v>30</v>
      </c>
      <c r="C62" s="25">
        <v>5</v>
      </c>
      <c r="D62" s="26">
        <v>146.83706405676006</v>
      </c>
    </row>
    <row r="63" spans="1:4" x14ac:dyDescent="0.25">
      <c r="A63" s="23" t="s">
        <v>79</v>
      </c>
      <c r="B63" s="24" t="s">
        <v>30</v>
      </c>
      <c r="C63" s="25">
        <v>7</v>
      </c>
      <c r="D63" s="26">
        <v>188.16015337812001</v>
      </c>
    </row>
    <row r="64" spans="1:4" x14ac:dyDescent="0.25">
      <c r="A64" s="23" t="s">
        <v>80</v>
      </c>
      <c r="B64" s="24" t="s">
        <v>30</v>
      </c>
      <c r="C64" s="25">
        <v>1</v>
      </c>
      <c r="D64" s="26">
        <v>151.69081720715999</v>
      </c>
    </row>
    <row r="65" spans="1:4" x14ac:dyDescent="0.25">
      <c r="A65" s="23" t="s">
        <v>81</v>
      </c>
      <c r="B65" s="24" t="s">
        <v>30</v>
      </c>
      <c r="C65" s="25">
        <v>5</v>
      </c>
      <c r="D65" s="26">
        <v>190.33331103864001</v>
      </c>
    </row>
    <row r="66" spans="1:4" x14ac:dyDescent="0.25">
      <c r="A66" s="23" t="s">
        <v>82</v>
      </c>
      <c r="B66" s="24" t="s">
        <v>30</v>
      </c>
      <c r="C66" s="25">
        <v>7</v>
      </c>
      <c r="D66" s="26">
        <v>231.65730000000002</v>
      </c>
    </row>
    <row r="67" spans="1:4" x14ac:dyDescent="0.25">
      <c r="A67" s="23" t="s">
        <v>83</v>
      </c>
      <c r="B67" s="24" t="s">
        <v>30</v>
      </c>
      <c r="C67" s="25">
        <v>1</v>
      </c>
      <c r="D67" s="26">
        <v>129.2863339152</v>
      </c>
    </row>
    <row r="68" spans="1:4" x14ac:dyDescent="0.25">
      <c r="A68" s="23" t="s">
        <v>84</v>
      </c>
      <c r="B68" s="24" t="s">
        <v>30</v>
      </c>
      <c r="C68" s="25">
        <v>5</v>
      </c>
      <c r="D68" s="26">
        <v>167.92882774667999</v>
      </c>
    </row>
    <row r="69" spans="1:4" x14ac:dyDescent="0.25">
      <c r="A69" s="23" t="s">
        <v>85</v>
      </c>
      <c r="B69" s="24" t="s">
        <v>30</v>
      </c>
      <c r="C69" s="25">
        <v>7</v>
      </c>
      <c r="D69" s="26">
        <v>203.51566334484002</v>
      </c>
    </row>
    <row r="70" spans="1:4" x14ac:dyDescent="0.25">
      <c r="A70" s="23" t="s">
        <v>86</v>
      </c>
      <c r="B70" s="24" t="s">
        <v>30</v>
      </c>
      <c r="C70" s="25">
        <v>3</v>
      </c>
      <c r="D70" s="26">
        <v>159.45682224780001</v>
      </c>
    </row>
    <row r="71" spans="1:4" x14ac:dyDescent="0.25">
      <c r="A71" s="23" t="s">
        <v>87</v>
      </c>
      <c r="B71" s="24" t="s">
        <v>30</v>
      </c>
      <c r="C71" s="25">
        <v>6</v>
      </c>
      <c r="D71" s="26">
        <v>178.67327222052</v>
      </c>
    </row>
    <row r="72" spans="1:4" x14ac:dyDescent="0.25">
      <c r="A72" s="42" t="s">
        <v>88</v>
      </c>
      <c r="B72" s="24" t="s">
        <v>30</v>
      </c>
      <c r="C72" s="25">
        <v>1</v>
      </c>
      <c r="D72" s="26">
        <v>100.64919032783997</v>
      </c>
    </row>
    <row r="73" spans="1:4" x14ac:dyDescent="0.25">
      <c r="A73" s="42" t="s">
        <v>89</v>
      </c>
      <c r="B73" s="24" t="s">
        <v>30</v>
      </c>
      <c r="C73" s="25">
        <v>5</v>
      </c>
      <c r="D73" s="26">
        <v>139.29168415931997</v>
      </c>
    </row>
    <row r="74" spans="1:4" x14ac:dyDescent="0.25">
      <c r="A74" s="42" t="s">
        <v>90</v>
      </c>
      <c r="B74" s="24" t="s">
        <v>30</v>
      </c>
      <c r="C74" s="25">
        <v>7</v>
      </c>
      <c r="D74" s="26">
        <v>180.61477348067999</v>
      </c>
    </row>
    <row r="75" spans="1:4" x14ac:dyDescent="0.25">
      <c r="A75" s="23" t="s">
        <v>91</v>
      </c>
      <c r="B75" s="24" t="s">
        <v>30</v>
      </c>
      <c r="C75" s="25">
        <v>1</v>
      </c>
      <c r="D75" s="26">
        <v>91.382934313440018</v>
      </c>
    </row>
    <row r="76" spans="1:4" x14ac:dyDescent="0.25">
      <c r="A76" s="23" t="s">
        <v>92</v>
      </c>
      <c r="B76" s="24" t="s">
        <v>30</v>
      </c>
      <c r="C76" s="25">
        <v>5</v>
      </c>
      <c r="D76" s="26">
        <v>130.02542814492003</v>
      </c>
    </row>
    <row r="77" spans="1:4" x14ac:dyDescent="0.25">
      <c r="A77" s="23" t="s">
        <v>93</v>
      </c>
      <c r="B77" s="24" t="s">
        <v>30</v>
      </c>
      <c r="C77" s="25">
        <v>1</v>
      </c>
      <c r="D77" s="26">
        <v>118.58601447000001</v>
      </c>
    </row>
    <row r="78" spans="1:4" x14ac:dyDescent="0.25">
      <c r="A78" s="23" t="s">
        <v>94</v>
      </c>
      <c r="B78" s="24" t="s">
        <v>30</v>
      </c>
      <c r="C78" s="25">
        <v>5</v>
      </c>
      <c r="D78" s="26">
        <v>157.22850830148002</v>
      </c>
    </row>
    <row r="79" spans="1:4" x14ac:dyDescent="0.25">
      <c r="A79" s="23" t="s">
        <v>95</v>
      </c>
      <c r="B79" s="24" t="s">
        <v>30</v>
      </c>
      <c r="C79" s="25">
        <v>7</v>
      </c>
      <c r="D79" s="26">
        <v>198.55159762284001</v>
      </c>
    </row>
    <row r="80" spans="1:4" x14ac:dyDescent="0.25">
      <c r="A80" s="23" t="s">
        <v>820</v>
      </c>
      <c r="B80" s="24" t="s">
        <v>30</v>
      </c>
      <c r="C80" s="25">
        <v>1</v>
      </c>
      <c r="D80" s="26">
        <v>157.94554001688002</v>
      </c>
    </row>
    <row r="81" spans="1:4" x14ac:dyDescent="0.25">
      <c r="A81" s="23" t="s">
        <v>821</v>
      </c>
      <c r="B81" s="24" t="s">
        <v>30</v>
      </c>
      <c r="C81" s="25">
        <v>5</v>
      </c>
      <c r="D81" s="26">
        <v>196.58803384835997</v>
      </c>
    </row>
    <row r="82" spans="1:4" x14ac:dyDescent="0.25">
      <c r="A82" s="23" t="s">
        <v>822</v>
      </c>
      <c r="B82" s="24" t="s">
        <v>30</v>
      </c>
      <c r="C82" s="25">
        <v>7</v>
      </c>
      <c r="D82" s="26">
        <v>237.91112316972001</v>
      </c>
    </row>
    <row r="83" spans="1:4" x14ac:dyDescent="0.25">
      <c r="A83" s="23" t="s">
        <v>96</v>
      </c>
      <c r="B83" s="24" t="s">
        <v>30</v>
      </c>
      <c r="C83" s="25">
        <v>1</v>
      </c>
      <c r="D83" s="26">
        <v>152.58434903711998</v>
      </c>
    </row>
    <row r="84" spans="1:4" x14ac:dyDescent="0.25">
      <c r="A84" s="23" t="s">
        <v>97</v>
      </c>
      <c r="B84" s="24" t="s">
        <v>30</v>
      </c>
      <c r="C84" s="25">
        <v>5</v>
      </c>
      <c r="D84" s="26">
        <v>191.22684286860002</v>
      </c>
    </row>
    <row r="85" spans="1:4" x14ac:dyDescent="0.25">
      <c r="A85" s="23" t="s">
        <v>98</v>
      </c>
      <c r="B85" s="24" t="s">
        <v>30</v>
      </c>
      <c r="C85" s="25">
        <v>7</v>
      </c>
      <c r="D85" s="26">
        <v>232.54993218996</v>
      </c>
    </row>
    <row r="86" spans="1:4" x14ac:dyDescent="0.25">
      <c r="A86" s="23" t="s">
        <v>99</v>
      </c>
      <c r="B86" s="24" t="s">
        <v>30</v>
      </c>
      <c r="C86" s="25">
        <v>3</v>
      </c>
      <c r="D86" s="26">
        <v>185.46852663108007</v>
      </c>
    </row>
    <row r="87" spans="1:4" x14ac:dyDescent="0.25">
      <c r="A87" s="23" t="s">
        <v>100</v>
      </c>
      <c r="B87" s="24" t="s">
        <v>30</v>
      </c>
      <c r="C87" s="25">
        <v>5</v>
      </c>
      <c r="D87" s="26">
        <v>230.95039990176002</v>
      </c>
    </row>
    <row r="88" spans="1:4" x14ac:dyDescent="0.25">
      <c r="A88" s="23" t="s">
        <v>101</v>
      </c>
      <c r="B88" s="24" t="s">
        <v>30</v>
      </c>
      <c r="C88" s="25">
        <v>7</v>
      </c>
      <c r="D88" s="26">
        <v>295.92450457416004</v>
      </c>
    </row>
    <row r="89" spans="1:4" x14ac:dyDescent="0.25">
      <c r="A89" s="23" t="s">
        <v>102</v>
      </c>
      <c r="B89" s="24" t="s">
        <v>30</v>
      </c>
      <c r="C89" s="25">
        <v>1</v>
      </c>
      <c r="D89" s="26">
        <v>143.39531182284</v>
      </c>
    </row>
    <row r="90" spans="1:4" x14ac:dyDescent="0.25">
      <c r="A90" s="23" t="s">
        <v>103</v>
      </c>
      <c r="B90" s="24" t="s">
        <v>30</v>
      </c>
      <c r="C90" s="25">
        <v>5</v>
      </c>
      <c r="D90" s="26">
        <v>182.03780565431998</v>
      </c>
    </row>
    <row r="91" spans="1:4" x14ac:dyDescent="0.25">
      <c r="A91" s="23" t="s">
        <v>104</v>
      </c>
      <c r="B91" s="24" t="s">
        <v>30</v>
      </c>
      <c r="C91" s="25">
        <v>7</v>
      </c>
      <c r="D91" s="26">
        <v>223.36089497568</v>
      </c>
    </row>
    <row r="92" spans="1:4" x14ac:dyDescent="0.25">
      <c r="A92" s="27" t="s">
        <v>823</v>
      </c>
      <c r="B92" s="28" t="s">
        <v>30</v>
      </c>
      <c r="C92" s="28">
        <v>1</v>
      </c>
      <c r="D92" s="26">
        <v>162.65528685000004</v>
      </c>
    </row>
    <row r="93" spans="1:4" x14ac:dyDescent="0.25">
      <c r="A93" s="27" t="s">
        <v>824</v>
      </c>
      <c r="B93" s="28" t="s">
        <v>30</v>
      </c>
      <c r="C93" s="28">
        <v>3</v>
      </c>
      <c r="D93" s="26">
        <v>195.73483545000002</v>
      </c>
    </row>
    <row r="94" spans="1:4" x14ac:dyDescent="0.25">
      <c r="A94" s="27" t="s">
        <v>105</v>
      </c>
      <c r="B94" s="28" t="s">
        <v>30</v>
      </c>
      <c r="C94" s="28">
        <v>5</v>
      </c>
      <c r="D94" s="26">
        <v>228.80375437500004</v>
      </c>
    </row>
    <row r="95" spans="1:4" x14ac:dyDescent="0.25">
      <c r="A95" s="27" t="s">
        <v>106</v>
      </c>
      <c r="B95" s="28" t="s">
        <v>30</v>
      </c>
      <c r="C95" s="28">
        <v>7</v>
      </c>
      <c r="D95" s="26">
        <v>276.52036544999999</v>
      </c>
    </row>
    <row r="96" spans="1:4" x14ac:dyDescent="0.25">
      <c r="A96" s="27" t="s">
        <v>107</v>
      </c>
      <c r="B96" s="28" t="s">
        <v>30</v>
      </c>
      <c r="C96" s="28">
        <v>12</v>
      </c>
      <c r="D96" s="26">
        <v>344.35895130000006</v>
      </c>
    </row>
    <row r="97" spans="1:4" x14ac:dyDescent="0.25">
      <c r="A97" s="27" t="s">
        <v>825</v>
      </c>
      <c r="B97" s="28" t="s">
        <v>30</v>
      </c>
      <c r="C97" s="28">
        <v>1</v>
      </c>
      <c r="D97" s="26">
        <v>130.12848135000002</v>
      </c>
    </row>
    <row r="98" spans="1:4" x14ac:dyDescent="0.25">
      <c r="A98" s="27" t="s">
        <v>826</v>
      </c>
      <c r="B98" s="28" t="s">
        <v>30</v>
      </c>
      <c r="C98" s="28">
        <v>3</v>
      </c>
      <c r="D98" s="26">
        <v>179.46080302500005</v>
      </c>
    </row>
    <row r="99" spans="1:4" x14ac:dyDescent="0.25">
      <c r="A99" s="27" t="s">
        <v>827</v>
      </c>
      <c r="B99" s="28" t="s">
        <v>30</v>
      </c>
      <c r="C99" s="28">
        <v>5</v>
      </c>
      <c r="D99" s="26">
        <v>228.80375437500004</v>
      </c>
    </row>
    <row r="100" spans="1:4" x14ac:dyDescent="0.25">
      <c r="A100" s="27" t="s">
        <v>828</v>
      </c>
      <c r="B100" s="28" t="s">
        <v>30</v>
      </c>
      <c r="C100" s="28">
        <v>7</v>
      </c>
      <c r="D100" s="26">
        <v>276.52036544999999</v>
      </c>
    </row>
    <row r="101" spans="1:4" x14ac:dyDescent="0.25">
      <c r="A101" s="27" t="s">
        <v>829</v>
      </c>
      <c r="B101" s="28" t="s">
        <v>30</v>
      </c>
      <c r="C101" s="28">
        <v>12</v>
      </c>
      <c r="D101" s="26">
        <v>344.35895130000006</v>
      </c>
    </row>
    <row r="102" spans="1:4" x14ac:dyDescent="0.25">
      <c r="A102" s="27" t="s">
        <v>830</v>
      </c>
      <c r="B102" s="28" t="s">
        <v>30</v>
      </c>
      <c r="C102" s="28">
        <v>1</v>
      </c>
      <c r="D102" s="26">
        <v>223.26569370000001</v>
      </c>
    </row>
    <row r="103" spans="1:4" x14ac:dyDescent="0.25">
      <c r="A103" s="27" t="s">
        <v>831</v>
      </c>
      <c r="B103" s="28" t="s">
        <v>30</v>
      </c>
      <c r="C103" s="28">
        <v>3</v>
      </c>
      <c r="D103" s="26">
        <v>251.81700075000001</v>
      </c>
    </row>
    <row r="104" spans="1:4" x14ac:dyDescent="0.25">
      <c r="A104" s="27" t="s">
        <v>832</v>
      </c>
      <c r="B104" s="28" t="s">
        <v>30</v>
      </c>
      <c r="C104" s="28">
        <v>5</v>
      </c>
      <c r="D104" s="26">
        <v>275.68062112500007</v>
      </c>
    </row>
    <row r="105" spans="1:4" x14ac:dyDescent="0.25">
      <c r="A105" s="27" t="s">
        <v>833</v>
      </c>
      <c r="B105" s="28" t="s">
        <v>30</v>
      </c>
      <c r="C105" s="28">
        <v>7</v>
      </c>
      <c r="D105" s="26">
        <v>312.78881655000004</v>
      </c>
    </row>
    <row r="106" spans="1:4" x14ac:dyDescent="0.25">
      <c r="A106" s="27" t="s">
        <v>834</v>
      </c>
      <c r="B106" s="28" t="s">
        <v>30</v>
      </c>
      <c r="C106" s="28">
        <v>12</v>
      </c>
      <c r="D106" s="26">
        <v>357.08267227499999</v>
      </c>
    </row>
    <row r="107" spans="1:4" x14ac:dyDescent="0.25">
      <c r="A107" s="27" t="s">
        <v>835</v>
      </c>
      <c r="B107" s="28" t="s">
        <v>30</v>
      </c>
      <c r="C107" s="28">
        <v>1</v>
      </c>
      <c r="D107" s="26">
        <v>130.12848135000002</v>
      </c>
    </row>
    <row r="108" spans="1:4" x14ac:dyDescent="0.25">
      <c r="A108" s="27" t="s">
        <v>836</v>
      </c>
      <c r="B108" s="28" t="s">
        <v>30</v>
      </c>
      <c r="C108" s="28">
        <v>3</v>
      </c>
      <c r="D108" s="26">
        <v>146.39188410000003</v>
      </c>
    </row>
    <row r="109" spans="1:4" x14ac:dyDescent="0.25">
      <c r="A109" s="27" t="s">
        <v>837</v>
      </c>
      <c r="B109" s="28" t="s">
        <v>30</v>
      </c>
      <c r="C109" s="28">
        <v>5</v>
      </c>
      <c r="D109" s="26">
        <v>162.65528685000004</v>
      </c>
    </row>
    <row r="110" spans="1:4" x14ac:dyDescent="0.25">
      <c r="A110" s="27" t="s">
        <v>838</v>
      </c>
      <c r="B110" s="28" t="s">
        <v>30</v>
      </c>
      <c r="C110" s="28">
        <v>7</v>
      </c>
      <c r="D110" s="26">
        <v>233.35325527500004</v>
      </c>
    </row>
    <row r="111" spans="1:4" x14ac:dyDescent="0.25">
      <c r="A111" s="27" t="s">
        <v>839</v>
      </c>
      <c r="B111" s="28" t="s">
        <v>30</v>
      </c>
      <c r="C111" s="28">
        <v>12</v>
      </c>
      <c r="D111" s="26">
        <v>303.24336840000001</v>
      </c>
    </row>
    <row r="112" spans="1:4" x14ac:dyDescent="0.25">
      <c r="A112" s="27" t="s">
        <v>840</v>
      </c>
      <c r="B112" s="28" t="s">
        <v>30</v>
      </c>
      <c r="C112" s="28">
        <v>1</v>
      </c>
      <c r="D112" s="26">
        <v>103.0228101</v>
      </c>
    </row>
    <row r="113" spans="1:4" x14ac:dyDescent="0.25">
      <c r="A113" s="27" t="s">
        <v>841</v>
      </c>
      <c r="B113" s="28" t="s">
        <v>30</v>
      </c>
      <c r="C113" s="28">
        <v>3</v>
      </c>
      <c r="D113" s="26">
        <v>113.06785297500001</v>
      </c>
    </row>
    <row r="114" spans="1:4" x14ac:dyDescent="0.25">
      <c r="A114" s="27" t="s">
        <v>842</v>
      </c>
      <c r="B114" s="28" t="s">
        <v>30</v>
      </c>
      <c r="C114" s="28">
        <v>5</v>
      </c>
      <c r="D114" s="26">
        <v>124.69671742500002</v>
      </c>
    </row>
    <row r="115" spans="1:4" x14ac:dyDescent="0.25">
      <c r="A115" s="27" t="s">
        <v>843</v>
      </c>
      <c r="B115" s="28" t="s">
        <v>30</v>
      </c>
      <c r="C115" s="28">
        <v>7</v>
      </c>
      <c r="D115" s="26">
        <v>146.39188410000003</v>
      </c>
    </row>
    <row r="116" spans="1:4" x14ac:dyDescent="0.25">
      <c r="A116" s="27" t="s">
        <v>844</v>
      </c>
      <c r="B116" s="28" t="s">
        <v>30</v>
      </c>
      <c r="C116" s="28">
        <v>1</v>
      </c>
      <c r="D116" s="26">
        <v>125.97227842500001</v>
      </c>
    </row>
    <row r="117" spans="1:4" x14ac:dyDescent="0.25">
      <c r="A117" s="27" t="s">
        <v>845</v>
      </c>
      <c r="B117" s="28" t="s">
        <v>30</v>
      </c>
      <c r="C117" s="28">
        <v>3</v>
      </c>
      <c r="D117" s="26">
        <v>128.49151140000001</v>
      </c>
    </row>
    <row r="118" spans="1:4" x14ac:dyDescent="0.25">
      <c r="A118" s="27" t="s">
        <v>846</v>
      </c>
      <c r="B118" s="28" t="s">
        <v>30</v>
      </c>
      <c r="C118" s="28">
        <v>5</v>
      </c>
      <c r="D118" s="26">
        <v>190.16488575000002</v>
      </c>
    </row>
    <row r="119" spans="1:4" x14ac:dyDescent="0.25">
      <c r="A119" s="27" t="s">
        <v>847</v>
      </c>
      <c r="B119" s="28" t="s">
        <v>30</v>
      </c>
      <c r="C119" s="28">
        <v>7</v>
      </c>
      <c r="D119" s="26">
        <v>243.98293027500003</v>
      </c>
    </row>
    <row r="120" spans="1:4" x14ac:dyDescent="0.25">
      <c r="A120" s="27" t="s">
        <v>848</v>
      </c>
      <c r="B120" s="28" t="s">
        <v>30</v>
      </c>
      <c r="C120" s="28">
        <v>12</v>
      </c>
      <c r="D120" s="26">
        <v>344.34832162500004</v>
      </c>
    </row>
    <row r="121" spans="1:4" x14ac:dyDescent="0.25">
      <c r="A121" s="27" t="s">
        <v>849</v>
      </c>
      <c r="B121" s="28" t="s">
        <v>30</v>
      </c>
      <c r="C121" s="28">
        <v>1</v>
      </c>
      <c r="D121" s="26">
        <v>131.19144885000003</v>
      </c>
    </row>
    <row r="122" spans="1:4" x14ac:dyDescent="0.25">
      <c r="A122" s="27" t="s">
        <v>850</v>
      </c>
      <c r="B122" s="28" t="s">
        <v>30</v>
      </c>
      <c r="C122" s="28">
        <v>3</v>
      </c>
      <c r="D122" s="26">
        <v>145.83914100000001</v>
      </c>
    </row>
    <row r="123" spans="1:4" x14ac:dyDescent="0.25">
      <c r="A123" s="27" t="s">
        <v>851</v>
      </c>
      <c r="B123" s="28" t="s">
        <v>30</v>
      </c>
      <c r="C123" s="28">
        <v>5</v>
      </c>
      <c r="D123" s="26">
        <v>160.48683315</v>
      </c>
    </row>
    <row r="124" spans="1:4" x14ac:dyDescent="0.25">
      <c r="A124" s="27" t="s">
        <v>852</v>
      </c>
      <c r="B124" s="28" t="s">
        <v>30</v>
      </c>
      <c r="C124" s="28">
        <v>7</v>
      </c>
      <c r="D124" s="26">
        <v>183.25559700000005</v>
      </c>
    </row>
    <row r="125" spans="1:4" x14ac:dyDescent="0.25">
      <c r="A125" s="27" t="s">
        <v>853</v>
      </c>
      <c r="B125" s="28" t="s">
        <v>30</v>
      </c>
      <c r="C125" s="28">
        <v>12</v>
      </c>
      <c r="D125" s="26">
        <v>219.88545705000001</v>
      </c>
    </row>
    <row r="126" spans="1:4" x14ac:dyDescent="0.25">
      <c r="A126" s="27" t="s">
        <v>854</v>
      </c>
      <c r="B126" s="28" t="s">
        <v>30</v>
      </c>
      <c r="C126" s="28">
        <v>1</v>
      </c>
      <c r="D126" s="26">
        <v>130.12848135000002</v>
      </c>
    </row>
    <row r="127" spans="1:4" x14ac:dyDescent="0.25">
      <c r="A127" s="27" t="s">
        <v>855</v>
      </c>
      <c r="B127" s="28" t="s">
        <v>30</v>
      </c>
      <c r="C127" s="28">
        <v>3</v>
      </c>
      <c r="D127" s="26">
        <v>179.46080302500005</v>
      </c>
    </row>
    <row r="128" spans="1:4" x14ac:dyDescent="0.25">
      <c r="A128" s="27" t="s">
        <v>856</v>
      </c>
      <c r="B128" s="28" t="s">
        <v>30</v>
      </c>
      <c r="C128" s="28">
        <v>5</v>
      </c>
      <c r="D128" s="26">
        <v>228.80375437500004</v>
      </c>
    </row>
    <row r="129" spans="1:4" x14ac:dyDescent="0.25">
      <c r="A129" s="27" t="s">
        <v>857</v>
      </c>
      <c r="B129" s="28" t="s">
        <v>30</v>
      </c>
      <c r="C129" s="28">
        <v>7</v>
      </c>
      <c r="D129" s="26">
        <v>252.87996825000005</v>
      </c>
    </row>
    <row r="130" spans="1:4" x14ac:dyDescent="0.25">
      <c r="A130" s="27" t="s">
        <v>858</v>
      </c>
      <c r="B130" s="28" t="s">
        <v>30</v>
      </c>
      <c r="C130" s="28">
        <v>12</v>
      </c>
      <c r="D130" s="26">
        <v>282.696206625</v>
      </c>
    </row>
    <row r="131" spans="1:4" x14ac:dyDescent="0.25">
      <c r="A131" s="27" t="s">
        <v>859</v>
      </c>
      <c r="B131" s="28" t="s">
        <v>30</v>
      </c>
      <c r="C131" s="28">
        <v>1</v>
      </c>
      <c r="D131" s="26">
        <v>119.28621285</v>
      </c>
    </row>
    <row r="132" spans="1:4" x14ac:dyDescent="0.25">
      <c r="A132" s="27" t="s">
        <v>860</v>
      </c>
      <c r="B132" s="28" t="s">
        <v>30</v>
      </c>
      <c r="C132" s="28">
        <v>3</v>
      </c>
      <c r="D132" s="26">
        <v>132.839048475</v>
      </c>
    </row>
    <row r="133" spans="1:4" x14ac:dyDescent="0.25">
      <c r="A133" s="27" t="s">
        <v>861</v>
      </c>
      <c r="B133" s="28" t="s">
        <v>30</v>
      </c>
      <c r="C133" s="28">
        <v>5</v>
      </c>
      <c r="D133" s="26">
        <v>146.39188410000003</v>
      </c>
    </row>
    <row r="134" spans="1:4" x14ac:dyDescent="0.25">
      <c r="A134" s="27" t="s">
        <v>862</v>
      </c>
      <c r="B134" s="28" t="s">
        <v>30</v>
      </c>
      <c r="C134" s="28">
        <v>7</v>
      </c>
      <c r="D134" s="26">
        <v>162.65528685000004</v>
      </c>
    </row>
    <row r="135" spans="1:4" x14ac:dyDescent="0.25">
      <c r="A135" s="27" t="s">
        <v>863</v>
      </c>
      <c r="B135" s="28" t="s">
        <v>30</v>
      </c>
      <c r="C135" s="28">
        <v>12</v>
      </c>
      <c r="D135" s="26">
        <v>196.55332042500004</v>
      </c>
    </row>
    <row r="136" spans="1:4" x14ac:dyDescent="0.25">
      <c r="A136" s="43" t="s">
        <v>108</v>
      </c>
      <c r="B136" s="44" t="s">
        <v>30</v>
      </c>
      <c r="C136" s="44">
        <v>12</v>
      </c>
      <c r="D136" s="26">
        <v>344.3589513</v>
      </c>
    </row>
    <row r="137" spans="1:4" x14ac:dyDescent="0.25">
      <c r="A137" s="43" t="s">
        <v>109</v>
      </c>
      <c r="B137" s="44" t="s">
        <v>30</v>
      </c>
      <c r="C137" s="44">
        <v>7</v>
      </c>
      <c r="D137" s="26">
        <v>276.52036545000004</v>
      </c>
    </row>
    <row r="138" spans="1:4" x14ac:dyDescent="0.25">
      <c r="A138" s="43" t="s">
        <v>110</v>
      </c>
      <c r="B138" s="44" t="s">
        <v>30</v>
      </c>
      <c r="C138" s="44">
        <v>5</v>
      </c>
      <c r="D138" s="26">
        <v>228.80375437500004</v>
      </c>
    </row>
    <row r="139" spans="1:4" x14ac:dyDescent="0.25">
      <c r="A139" s="43" t="s">
        <v>111</v>
      </c>
      <c r="B139" s="44" t="s">
        <v>30</v>
      </c>
      <c r="C139" s="44">
        <v>3</v>
      </c>
      <c r="D139" s="26">
        <v>195.73483545000002</v>
      </c>
    </row>
    <row r="140" spans="1:4" x14ac:dyDescent="0.25">
      <c r="A140" s="43" t="s">
        <v>112</v>
      </c>
      <c r="B140" s="44" t="s">
        <v>30</v>
      </c>
      <c r="C140" s="44">
        <v>1</v>
      </c>
      <c r="D140" s="26">
        <v>162.65528685000004</v>
      </c>
    </row>
    <row r="141" spans="1:4" x14ac:dyDescent="0.25">
      <c r="A141" s="43" t="s">
        <v>113</v>
      </c>
      <c r="B141" s="44" t="s">
        <v>30</v>
      </c>
      <c r="C141" s="44">
        <v>12</v>
      </c>
      <c r="D141" s="26">
        <v>344.3589513</v>
      </c>
    </row>
    <row r="142" spans="1:4" x14ac:dyDescent="0.25">
      <c r="A142" s="43" t="s">
        <v>114</v>
      </c>
      <c r="B142" s="44" t="s">
        <v>30</v>
      </c>
      <c r="C142" s="44">
        <v>7</v>
      </c>
      <c r="D142" s="26">
        <v>276.52036545000004</v>
      </c>
    </row>
    <row r="143" spans="1:4" x14ac:dyDescent="0.25">
      <c r="A143" s="43" t="s">
        <v>115</v>
      </c>
      <c r="B143" s="44" t="s">
        <v>30</v>
      </c>
      <c r="C143" s="44">
        <v>5</v>
      </c>
      <c r="D143" s="26">
        <v>228.80375437500004</v>
      </c>
    </row>
    <row r="144" spans="1:4" x14ac:dyDescent="0.25">
      <c r="A144" s="43" t="s">
        <v>116</v>
      </c>
      <c r="B144" s="44" t="s">
        <v>30</v>
      </c>
      <c r="C144" s="44">
        <v>3</v>
      </c>
      <c r="D144" s="26">
        <v>179.46080302500002</v>
      </c>
    </row>
    <row r="145" spans="1:4" x14ac:dyDescent="0.25">
      <c r="A145" s="43" t="s">
        <v>117</v>
      </c>
      <c r="B145" s="44" t="s">
        <v>30</v>
      </c>
      <c r="C145" s="44">
        <v>1</v>
      </c>
      <c r="D145" s="26">
        <v>130.12848135000002</v>
      </c>
    </row>
    <row r="146" spans="1:4" x14ac:dyDescent="0.25">
      <c r="A146" s="43" t="s">
        <v>118</v>
      </c>
      <c r="B146" s="44" t="s">
        <v>30</v>
      </c>
      <c r="C146" s="44">
        <v>12</v>
      </c>
      <c r="D146" s="26">
        <v>468.96626700000002</v>
      </c>
    </row>
    <row r="147" spans="1:4" x14ac:dyDescent="0.25">
      <c r="A147" s="43" t="s">
        <v>119</v>
      </c>
      <c r="B147" s="44" t="s">
        <v>30</v>
      </c>
      <c r="C147" s="44">
        <v>7</v>
      </c>
      <c r="D147" s="26">
        <v>312.78881655000004</v>
      </c>
    </row>
    <row r="148" spans="1:4" x14ac:dyDescent="0.25">
      <c r="A148" s="43" t="s">
        <v>120</v>
      </c>
      <c r="B148" s="44" t="s">
        <v>30</v>
      </c>
      <c r="C148" s="44">
        <v>5</v>
      </c>
      <c r="D148" s="26">
        <v>275.68062112500007</v>
      </c>
    </row>
    <row r="149" spans="1:4" x14ac:dyDescent="0.25">
      <c r="A149" s="43" t="s">
        <v>121</v>
      </c>
      <c r="B149" s="44" t="s">
        <v>30</v>
      </c>
      <c r="C149" s="44">
        <v>7</v>
      </c>
      <c r="D149" s="26">
        <v>233.35325527500004</v>
      </c>
    </row>
    <row r="150" spans="1:4" x14ac:dyDescent="0.25">
      <c r="A150" s="43" t="s">
        <v>122</v>
      </c>
      <c r="B150" s="44" t="s">
        <v>30</v>
      </c>
      <c r="C150" s="44">
        <v>5</v>
      </c>
      <c r="D150" s="26">
        <v>162.65528685000004</v>
      </c>
    </row>
    <row r="151" spans="1:4" x14ac:dyDescent="0.25">
      <c r="A151" s="43" t="s">
        <v>123</v>
      </c>
      <c r="B151" s="44" t="s">
        <v>30</v>
      </c>
      <c r="C151" s="44">
        <v>3</v>
      </c>
      <c r="D151" s="26">
        <v>146.39188410000003</v>
      </c>
    </row>
    <row r="152" spans="1:4" x14ac:dyDescent="0.25">
      <c r="A152" s="43" t="s">
        <v>124</v>
      </c>
      <c r="B152" s="44" t="s">
        <v>30</v>
      </c>
      <c r="C152" s="44">
        <v>7</v>
      </c>
      <c r="D152" s="26">
        <v>146.39188410000003</v>
      </c>
    </row>
    <row r="153" spans="1:4" x14ac:dyDescent="0.25">
      <c r="A153" s="43" t="s">
        <v>125</v>
      </c>
      <c r="B153" s="44" t="s">
        <v>30</v>
      </c>
      <c r="C153" s="44">
        <v>5</v>
      </c>
      <c r="D153" s="26">
        <v>124.69671742500002</v>
      </c>
    </row>
    <row r="154" spans="1:4" x14ac:dyDescent="0.25">
      <c r="A154" s="43" t="s">
        <v>126</v>
      </c>
      <c r="B154" s="44" t="s">
        <v>30</v>
      </c>
      <c r="C154" s="44">
        <v>3</v>
      </c>
      <c r="D154" s="26">
        <v>113.06785297500002</v>
      </c>
    </row>
    <row r="155" spans="1:4" x14ac:dyDescent="0.25">
      <c r="A155" s="43" t="s">
        <v>127</v>
      </c>
      <c r="B155" s="44" t="s">
        <v>30</v>
      </c>
      <c r="C155" s="44">
        <v>1</v>
      </c>
      <c r="D155" s="26">
        <v>103.0228101</v>
      </c>
    </row>
    <row r="156" spans="1:4" x14ac:dyDescent="0.25">
      <c r="A156" s="43" t="s">
        <v>128</v>
      </c>
      <c r="B156" s="44" t="s">
        <v>30</v>
      </c>
      <c r="C156" s="44">
        <v>12</v>
      </c>
      <c r="D156" s="26">
        <v>344.34832162500004</v>
      </c>
    </row>
    <row r="157" spans="1:4" x14ac:dyDescent="0.25">
      <c r="A157" s="43" t="s">
        <v>129</v>
      </c>
      <c r="B157" s="44" t="s">
        <v>30</v>
      </c>
      <c r="C157" s="44">
        <v>7</v>
      </c>
      <c r="D157" s="26">
        <v>243.98293027500003</v>
      </c>
    </row>
    <row r="158" spans="1:4" x14ac:dyDescent="0.25">
      <c r="A158" s="43" t="s">
        <v>130</v>
      </c>
      <c r="B158" s="44" t="s">
        <v>30</v>
      </c>
      <c r="C158" s="44">
        <v>5</v>
      </c>
      <c r="D158" s="26">
        <v>190.16488575000002</v>
      </c>
    </row>
    <row r="159" spans="1:4" x14ac:dyDescent="0.25">
      <c r="A159" s="43" t="s">
        <v>131</v>
      </c>
      <c r="B159" s="44" t="s">
        <v>30</v>
      </c>
      <c r="C159" s="44">
        <v>3</v>
      </c>
      <c r="D159" s="26">
        <v>128.49151140000001</v>
      </c>
    </row>
    <row r="160" spans="1:4" x14ac:dyDescent="0.25">
      <c r="A160" s="43" t="s">
        <v>132</v>
      </c>
      <c r="B160" s="44" t="s">
        <v>30</v>
      </c>
      <c r="C160" s="44">
        <v>1</v>
      </c>
      <c r="D160" s="26">
        <v>125.97227842500001</v>
      </c>
    </row>
    <row r="161" spans="1:4" x14ac:dyDescent="0.25">
      <c r="A161" s="43" t="s">
        <v>133</v>
      </c>
      <c r="B161" s="44" t="s">
        <v>30</v>
      </c>
      <c r="C161" s="44">
        <v>12</v>
      </c>
      <c r="D161" s="26">
        <v>219.88545705000004</v>
      </c>
    </row>
    <row r="162" spans="1:4" x14ac:dyDescent="0.25">
      <c r="A162" s="43" t="s">
        <v>134</v>
      </c>
      <c r="B162" s="44" t="s">
        <v>30</v>
      </c>
      <c r="C162" s="44">
        <v>7</v>
      </c>
      <c r="D162" s="26">
        <v>183.25559700000002</v>
      </c>
    </row>
    <row r="163" spans="1:4" x14ac:dyDescent="0.25">
      <c r="A163" s="43" t="s">
        <v>135</v>
      </c>
      <c r="B163" s="44" t="s">
        <v>30</v>
      </c>
      <c r="C163" s="44">
        <v>5</v>
      </c>
      <c r="D163" s="26">
        <v>160.48683315000002</v>
      </c>
    </row>
    <row r="164" spans="1:4" x14ac:dyDescent="0.25">
      <c r="A164" s="43" t="s">
        <v>136</v>
      </c>
      <c r="B164" s="44" t="s">
        <v>30</v>
      </c>
      <c r="C164" s="44">
        <v>3</v>
      </c>
      <c r="D164" s="26">
        <v>145.83914100000001</v>
      </c>
    </row>
    <row r="165" spans="1:4" x14ac:dyDescent="0.25">
      <c r="A165" s="43" t="s">
        <v>137</v>
      </c>
      <c r="B165" s="44" t="s">
        <v>30</v>
      </c>
      <c r="C165" s="44">
        <v>1</v>
      </c>
      <c r="D165" s="26">
        <v>131.19144885000003</v>
      </c>
    </row>
    <row r="166" spans="1:4" x14ac:dyDescent="0.25">
      <c r="A166" s="43" t="s">
        <v>138</v>
      </c>
      <c r="B166" s="44" t="s">
        <v>30</v>
      </c>
      <c r="C166" s="44">
        <v>12</v>
      </c>
      <c r="D166" s="26">
        <v>282.696206625</v>
      </c>
    </row>
    <row r="167" spans="1:4" x14ac:dyDescent="0.25">
      <c r="A167" s="43" t="s">
        <v>139</v>
      </c>
      <c r="B167" s="44" t="s">
        <v>30</v>
      </c>
      <c r="C167" s="44">
        <v>7</v>
      </c>
      <c r="D167" s="26">
        <v>252.87996825000005</v>
      </c>
    </row>
    <row r="168" spans="1:4" x14ac:dyDescent="0.25">
      <c r="A168" s="43" t="s">
        <v>140</v>
      </c>
      <c r="B168" s="44" t="s">
        <v>30</v>
      </c>
      <c r="C168" s="44">
        <v>5</v>
      </c>
      <c r="D168" s="26">
        <v>228.80375437500004</v>
      </c>
    </row>
    <row r="169" spans="1:4" x14ac:dyDescent="0.25">
      <c r="A169" s="43" t="s">
        <v>141</v>
      </c>
      <c r="B169" s="44" t="s">
        <v>30</v>
      </c>
      <c r="C169" s="44">
        <v>3</v>
      </c>
      <c r="D169" s="26">
        <v>179.46080302500002</v>
      </c>
    </row>
    <row r="170" spans="1:4" x14ac:dyDescent="0.25">
      <c r="A170" s="43" t="s">
        <v>142</v>
      </c>
      <c r="B170" s="44" t="s">
        <v>30</v>
      </c>
      <c r="C170" s="44">
        <v>12</v>
      </c>
      <c r="D170" s="26">
        <v>196.55332042500004</v>
      </c>
    </row>
    <row r="171" spans="1:4" x14ac:dyDescent="0.25">
      <c r="A171" s="43" t="s">
        <v>143</v>
      </c>
      <c r="B171" s="44" t="s">
        <v>30</v>
      </c>
      <c r="C171" s="44">
        <v>7</v>
      </c>
      <c r="D171" s="26">
        <v>162.65528685000004</v>
      </c>
    </row>
    <row r="172" spans="1:4" x14ac:dyDescent="0.25">
      <c r="A172" s="43" t="s">
        <v>144</v>
      </c>
      <c r="B172" s="44" t="s">
        <v>30</v>
      </c>
      <c r="C172" s="44">
        <v>5</v>
      </c>
      <c r="D172" s="26">
        <v>146.39188410000003</v>
      </c>
    </row>
    <row r="173" spans="1:4" x14ac:dyDescent="0.25">
      <c r="A173" s="43" t="s">
        <v>145</v>
      </c>
      <c r="B173" s="44" t="s">
        <v>30</v>
      </c>
      <c r="C173" s="44">
        <v>3</v>
      </c>
      <c r="D173" s="26">
        <v>132.83904847500003</v>
      </c>
    </row>
    <row r="174" spans="1:4" x14ac:dyDescent="0.25">
      <c r="A174" s="43" t="s">
        <v>146</v>
      </c>
      <c r="B174" s="44" t="s">
        <v>30</v>
      </c>
      <c r="C174" s="44">
        <v>1</v>
      </c>
      <c r="D174" s="26">
        <v>119.28621285000001</v>
      </c>
    </row>
    <row r="175" spans="1:4" x14ac:dyDescent="0.25">
      <c r="A175" s="45" t="s">
        <v>147</v>
      </c>
      <c r="B175" s="44" t="s">
        <v>30</v>
      </c>
      <c r="C175" s="44">
        <v>7</v>
      </c>
      <c r="D175" s="26">
        <v>175.98164547348</v>
      </c>
    </row>
    <row r="176" spans="1:4" x14ac:dyDescent="0.25">
      <c r="A176" s="45" t="s">
        <v>148</v>
      </c>
      <c r="B176" s="44" t="s">
        <v>30</v>
      </c>
      <c r="C176" s="44">
        <v>5</v>
      </c>
      <c r="D176" s="26">
        <v>134.65855615212001</v>
      </c>
    </row>
    <row r="177" spans="1:4" x14ac:dyDescent="0.25">
      <c r="A177" s="45" t="s">
        <v>149</v>
      </c>
      <c r="B177" s="44" t="s">
        <v>30</v>
      </c>
      <c r="C177" s="44">
        <v>1</v>
      </c>
      <c r="D177" s="26">
        <v>96.016062320639989</v>
      </c>
    </row>
    <row r="178" spans="1:4" x14ac:dyDescent="0.25">
      <c r="A178" s="43" t="s">
        <v>150</v>
      </c>
      <c r="B178" s="44" t="s">
        <v>30</v>
      </c>
      <c r="C178" s="44">
        <v>7</v>
      </c>
      <c r="D178" s="26">
        <v>188.16015337812001</v>
      </c>
    </row>
    <row r="179" spans="1:4" x14ac:dyDescent="0.25">
      <c r="A179" s="43" t="s">
        <v>151</v>
      </c>
      <c r="B179" s="44" t="s">
        <v>30</v>
      </c>
      <c r="C179" s="44">
        <v>5</v>
      </c>
      <c r="D179" s="26">
        <v>146.83706405676006</v>
      </c>
    </row>
    <row r="180" spans="1:4" x14ac:dyDescent="0.25">
      <c r="A180" s="43" t="s">
        <v>152</v>
      </c>
      <c r="B180" s="44" t="s">
        <v>30</v>
      </c>
      <c r="C180" s="44">
        <v>1</v>
      </c>
      <c r="D180" s="26">
        <v>108.19457022528002</v>
      </c>
    </row>
    <row r="181" spans="1:4" x14ac:dyDescent="0.25">
      <c r="A181" s="43" t="s">
        <v>153</v>
      </c>
      <c r="B181" s="44" t="s">
        <v>30</v>
      </c>
      <c r="C181" s="44">
        <v>7</v>
      </c>
      <c r="D181" s="26">
        <v>231.65730000000005</v>
      </c>
    </row>
    <row r="182" spans="1:4" x14ac:dyDescent="0.25">
      <c r="A182" s="45" t="s">
        <v>154</v>
      </c>
      <c r="B182" s="44" t="s">
        <v>30</v>
      </c>
      <c r="C182" s="44">
        <v>5</v>
      </c>
      <c r="D182" s="26">
        <v>190.33331103864001</v>
      </c>
    </row>
    <row r="183" spans="1:4" x14ac:dyDescent="0.25">
      <c r="A183" s="43" t="s">
        <v>155</v>
      </c>
      <c r="B183" s="44" t="s">
        <v>30</v>
      </c>
      <c r="C183" s="44">
        <v>7</v>
      </c>
      <c r="D183" s="26">
        <v>203.51566334484005</v>
      </c>
    </row>
    <row r="184" spans="1:4" x14ac:dyDescent="0.25">
      <c r="A184" s="46" t="s">
        <v>156</v>
      </c>
      <c r="B184" s="44" t="s">
        <v>30</v>
      </c>
      <c r="C184" s="44">
        <v>5</v>
      </c>
      <c r="D184" s="26">
        <v>167.92882774667999</v>
      </c>
    </row>
    <row r="185" spans="1:4" x14ac:dyDescent="0.25">
      <c r="A185" s="43" t="s">
        <v>157</v>
      </c>
      <c r="B185" s="44" t="s">
        <v>30</v>
      </c>
      <c r="C185" s="44">
        <v>1</v>
      </c>
      <c r="D185" s="26">
        <v>129.2863339152</v>
      </c>
    </row>
    <row r="186" spans="1:4" x14ac:dyDescent="0.25">
      <c r="A186" s="43" t="s">
        <v>158</v>
      </c>
      <c r="B186" s="44" t="s">
        <v>30</v>
      </c>
      <c r="C186" s="44">
        <v>6</v>
      </c>
      <c r="D186" s="26">
        <v>178.67327222052</v>
      </c>
    </row>
    <row r="187" spans="1:4" x14ac:dyDescent="0.25">
      <c r="A187" s="43" t="s">
        <v>159</v>
      </c>
      <c r="B187" s="44" t="s">
        <v>30</v>
      </c>
      <c r="C187" s="44">
        <v>3</v>
      </c>
      <c r="D187" s="26">
        <v>159.45682224780001</v>
      </c>
    </row>
    <row r="188" spans="1:4" x14ac:dyDescent="0.25">
      <c r="A188" s="47" t="s">
        <v>160</v>
      </c>
      <c r="B188" s="44" t="s">
        <v>30</v>
      </c>
      <c r="C188" s="44">
        <v>7</v>
      </c>
      <c r="D188" s="26">
        <v>180.61477348067999</v>
      </c>
    </row>
    <row r="189" spans="1:4" x14ac:dyDescent="0.25">
      <c r="A189" s="47" t="s">
        <v>161</v>
      </c>
      <c r="B189" s="44" t="s">
        <v>30</v>
      </c>
      <c r="C189" s="44">
        <v>5</v>
      </c>
      <c r="D189" s="26">
        <v>139.29168415931997</v>
      </c>
    </row>
    <row r="190" spans="1:4" x14ac:dyDescent="0.25">
      <c r="A190" s="47" t="s">
        <v>162</v>
      </c>
      <c r="B190" s="44" t="s">
        <v>30</v>
      </c>
      <c r="C190" s="44">
        <v>1</v>
      </c>
      <c r="D190" s="26">
        <v>100.64919032783997</v>
      </c>
    </row>
    <row r="191" spans="1:4" x14ac:dyDescent="0.25">
      <c r="A191" s="43" t="s">
        <v>163</v>
      </c>
      <c r="B191" s="44" t="s">
        <v>30</v>
      </c>
      <c r="C191" s="44">
        <v>5</v>
      </c>
      <c r="D191" s="26">
        <v>130.02542814492003</v>
      </c>
    </row>
    <row r="192" spans="1:4" x14ac:dyDescent="0.25">
      <c r="A192" s="43" t="s">
        <v>164</v>
      </c>
      <c r="B192" s="44" t="s">
        <v>30</v>
      </c>
      <c r="C192" s="44">
        <v>1</v>
      </c>
      <c r="D192" s="26">
        <v>91.377719999999997</v>
      </c>
    </row>
    <row r="193" spans="1:4" x14ac:dyDescent="0.25">
      <c r="A193" s="43" t="s">
        <v>165</v>
      </c>
      <c r="B193" s="44" t="s">
        <v>30</v>
      </c>
      <c r="C193" s="44">
        <v>7</v>
      </c>
      <c r="D193" s="26">
        <v>198.55159762284001</v>
      </c>
    </row>
    <row r="194" spans="1:4" x14ac:dyDescent="0.25">
      <c r="A194" s="43" t="s">
        <v>166</v>
      </c>
      <c r="B194" s="44" t="s">
        <v>30</v>
      </c>
      <c r="C194" s="44">
        <v>5</v>
      </c>
      <c r="D194" s="26">
        <v>157.22850830148002</v>
      </c>
    </row>
    <row r="195" spans="1:4" x14ac:dyDescent="0.25">
      <c r="A195" s="43" t="s">
        <v>167</v>
      </c>
      <c r="B195" s="44" t="s">
        <v>30</v>
      </c>
      <c r="C195" s="44">
        <v>5</v>
      </c>
      <c r="D195" s="26">
        <v>196.58803384836</v>
      </c>
    </row>
    <row r="196" spans="1:4" x14ac:dyDescent="0.25">
      <c r="A196" s="43" t="s">
        <v>168</v>
      </c>
      <c r="B196" s="44" t="s">
        <v>30</v>
      </c>
      <c r="C196" s="44">
        <v>7</v>
      </c>
      <c r="D196" s="26">
        <v>232.54993218996</v>
      </c>
    </row>
    <row r="197" spans="1:4" x14ac:dyDescent="0.25">
      <c r="A197" s="43" t="s">
        <v>169</v>
      </c>
      <c r="B197" s="44" t="s">
        <v>30</v>
      </c>
      <c r="C197" s="44">
        <v>5</v>
      </c>
      <c r="D197" s="26">
        <v>191.22684286860002</v>
      </c>
    </row>
    <row r="198" spans="1:4" x14ac:dyDescent="0.25">
      <c r="A198" s="43" t="s">
        <v>170</v>
      </c>
      <c r="B198" s="44" t="s">
        <v>30</v>
      </c>
      <c r="C198" s="44">
        <v>1</v>
      </c>
      <c r="D198" s="26">
        <v>152.58434903712001</v>
      </c>
    </row>
    <row r="199" spans="1:4" x14ac:dyDescent="0.25">
      <c r="A199" s="43" t="s">
        <v>101</v>
      </c>
      <c r="B199" s="44" t="s">
        <v>30</v>
      </c>
      <c r="C199" s="44">
        <v>7</v>
      </c>
      <c r="D199" s="26">
        <v>295.9245045741601</v>
      </c>
    </row>
    <row r="200" spans="1:4" ht="25.5" x14ac:dyDescent="0.25">
      <c r="A200" s="43" t="s">
        <v>100</v>
      </c>
      <c r="B200" s="44" t="s">
        <v>30</v>
      </c>
      <c r="C200" s="44">
        <v>5</v>
      </c>
      <c r="D200" s="26">
        <v>230.95039990176002</v>
      </c>
    </row>
    <row r="201" spans="1:4" x14ac:dyDescent="0.25">
      <c r="A201" s="43" t="s">
        <v>171</v>
      </c>
      <c r="B201" s="44" t="s">
        <v>30</v>
      </c>
      <c r="C201" s="44">
        <v>7</v>
      </c>
      <c r="D201" s="26">
        <v>223.36089497568003</v>
      </c>
    </row>
    <row r="202" spans="1:4" x14ac:dyDescent="0.25">
      <c r="A202" s="43" t="s">
        <v>172</v>
      </c>
      <c r="B202" s="44" t="s">
        <v>30</v>
      </c>
      <c r="C202" s="44">
        <v>5</v>
      </c>
      <c r="D202" s="26">
        <v>182.03780565431998</v>
      </c>
    </row>
    <row r="203" spans="1:4" x14ac:dyDescent="0.25">
      <c r="A203" s="43" t="s">
        <v>173</v>
      </c>
      <c r="B203" s="44" t="s">
        <v>30</v>
      </c>
      <c r="C203" s="44">
        <v>1</v>
      </c>
      <c r="D203" s="26">
        <v>143.39531182284</v>
      </c>
    </row>
    <row r="204" spans="1:4" x14ac:dyDescent="0.25">
      <c r="A204" s="48" t="s">
        <v>174</v>
      </c>
      <c r="B204" s="28" t="s">
        <v>175</v>
      </c>
      <c r="C204" s="28" t="s">
        <v>175</v>
      </c>
      <c r="D204" s="49">
        <v>302.33967750000005</v>
      </c>
    </row>
    <row r="205" spans="1:4" x14ac:dyDescent="0.25">
      <c r="A205" s="48" t="s">
        <v>176</v>
      </c>
      <c r="B205" s="28" t="s">
        <v>175</v>
      </c>
      <c r="C205" s="28" t="s">
        <v>175</v>
      </c>
      <c r="D205" s="49">
        <v>108.4201839</v>
      </c>
    </row>
    <row r="206" spans="1:4" x14ac:dyDescent="0.25">
      <c r="A206" s="48" t="s">
        <v>177</v>
      </c>
      <c r="B206" s="28" t="s">
        <v>175</v>
      </c>
      <c r="C206" s="28" t="s">
        <v>175</v>
      </c>
      <c r="D206" s="49">
        <v>128.69660160000001</v>
      </c>
    </row>
    <row r="207" spans="1:4" x14ac:dyDescent="0.25">
      <c r="A207" s="48" t="s">
        <v>178</v>
      </c>
      <c r="B207" s="28" t="s">
        <v>175</v>
      </c>
      <c r="C207" s="28" t="s">
        <v>175</v>
      </c>
      <c r="D207" s="49">
        <v>147.75810997500002</v>
      </c>
    </row>
    <row r="208" spans="1:4" x14ac:dyDescent="0.25">
      <c r="A208" s="48" t="s">
        <v>179</v>
      </c>
      <c r="B208" s="28" t="s">
        <v>175</v>
      </c>
      <c r="C208" s="28" t="s">
        <v>175</v>
      </c>
      <c r="D208" s="49">
        <v>155.68644065625003</v>
      </c>
    </row>
    <row r="209" spans="1:4" x14ac:dyDescent="0.25">
      <c r="A209" s="48" t="s">
        <v>180</v>
      </c>
      <c r="B209" s="28" t="s">
        <v>175</v>
      </c>
      <c r="C209" s="28" t="s">
        <v>175</v>
      </c>
      <c r="D209" s="49">
        <v>200.16678465000004</v>
      </c>
    </row>
    <row r="210" spans="1:4" x14ac:dyDescent="0.25">
      <c r="A210" s="48" t="s">
        <v>181</v>
      </c>
      <c r="B210" s="28" t="s">
        <v>175</v>
      </c>
      <c r="C210" s="28" t="s">
        <v>175</v>
      </c>
      <c r="D210" s="49">
        <v>219.37492001250007</v>
      </c>
    </row>
    <row r="211" spans="1:4" x14ac:dyDescent="0.25">
      <c r="A211" s="48" t="s">
        <v>182</v>
      </c>
      <c r="B211" s="28" t="s">
        <v>175</v>
      </c>
      <c r="C211" s="28" t="s">
        <v>175</v>
      </c>
      <c r="D211" s="49">
        <v>263.49916989375004</v>
      </c>
    </row>
    <row r="212" spans="1:4" x14ac:dyDescent="0.25">
      <c r="A212" s="48" t="s">
        <v>183</v>
      </c>
      <c r="B212" s="28" t="s">
        <v>175</v>
      </c>
      <c r="C212" s="28" t="s">
        <v>175</v>
      </c>
      <c r="D212" s="49">
        <v>199.60122341250002</v>
      </c>
    </row>
    <row r="213" spans="1:4" x14ac:dyDescent="0.25">
      <c r="A213" s="48" t="s">
        <v>184</v>
      </c>
      <c r="B213" s="28" t="s">
        <v>175</v>
      </c>
      <c r="C213" s="28" t="s">
        <v>175</v>
      </c>
      <c r="D213" s="49">
        <v>254.32450981875002</v>
      </c>
    </row>
    <row r="214" spans="1:4" x14ac:dyDescent="0.25">
      <c r="A214" s="48" t="s">
        <v>185</v>
      </c>
      <c r="B214" s="28" t="s">
        <v>175</v>
      </c>
      <c r="C214" s="28" t="s">
        <v>175</v>
      </c>
      <c r="D214" s="49">
        <v>194.41691206875001</v>
      </c>
    </row>
  </sheetData>
  <sheetProtection selectLockedCells="1" sort="0" autoFilter="0" pivotTables="0" selectUnlockedCells="1"/>
  <mergeCells count="5">
    <mergeCell ref="B7:D7"/>
    <mergeCell ref="A1:D1"/>
    <mergeCell ref="A2:D2"/>
    <mergeCell ref="A3:D3"/>
    <mergeCell ref="A5:D5"/>
  </mergeCells>
  <dataValidations count="3">
    <dataValidation type="whole" allowBlank="1" showInputMessage="1" showErrorMessage="1" sqref="C9:C91 C175:C203" xr:uid="{824D3039-86A1-C742-B08A-89808DC29B96}">
      <formula1>0</formula1>
      <formula2>50</formula2>
    </dataValidation>
    <dataValidation type="list" allowBlank="1" showInputMessage="1" showErrorMessage="1" sqref="B58:B91" xr:uid="{6DEBD914-01EE-3D4D-B489-644729EBA6CF}">
      <formula1>EdReqs</formula1>
    </dataValidation>
    <dataValidation type="list" allowBlank="1" showInputMessage="1" showErrorMessage="1" sqref="B136:B191 B193:B203" xr:uid="{70EBA5BE-B250-4542-8E4F-9E310454E3B9}">
      <formula1>"High School, Bachelors, Masters, PhD, None"</formula1>
    </dataValidation>
  </dataValidations>
  <pageMargins left="0.7" right="0.7" top="0.75" bottom="0.75" header="0.3" footer="0.3"/>
  <pageSetup orientation="portrait" horizontalDpi="4294967293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aaS (for Kyndryl)</vt:lpstr>
      <vt:lpstr>Professional Services (Kyndryl)</vt:lpstr>
      <vt:lpstr>NASPO Rates (Kyndryl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 Ernst</dc:creator>
  <cp:lastModifiedBy>Jake Nay</cp:lastModifiedBy>
  <dcterms:created xsi:type="dcterms:W3CDTF">2019-06-26T23:58:08Z</dcterms:created>
  <dcterms:modified xsi:type="dcterms:W3CDTF">2025-12-16T21:16:37Z</dcterms:modified>
</cp:coreProperties>
</file>